"B2" s="1319" t="s">
        <v>240</v>
      </c>
      <c r="C2" s="1319" t="s">
        <v>253</v>
      </c>
      <c r="D2" s="1319" t="s">
        <v>265</v>
      </c>
      <c r="E2" s="1319" t="s">
        <v>275</v>
      </c>
      <c r="F2" s="1319" t="s">
        <v>284</v>
      </c>
      <c r="G2" s="1319" t="s">
        <v>292</v>
      </c>
      <c r="H2" s="1320" t="s">
        <v>297</v>
      </c>
      <c r="I2" s="1320" t="s">
        <v>302</v>
      </c>
      <c r="J2" s="1323" t="s">
        <v>305</v>
      </c>
      <c r="K2" s="1323" t="s">
        <v>308</v>
      </c>
      <c r="L2" s="1323" t="s">
        <v>311</v>
      </c>
      <c r="M2" s="1323" t="s">
        <v>314</v>
      </c>
    </row>
    <row r="3" spans="1:14">
      <c r="A3" s="1318">
        <v>0.1</v>
      </c>
      <c r="B3" s="1321">
        <v>15.052</v>
      </c>
      <c r="C3" s="1321">
        <v>15.052</v>
      </c>
      <c r="D3" s="1321">
        <v>14.263</v>
      </c>
      <c r="E3" s="1321">
        <v>14.263</v>
      </c>
      <c r="F3" s="1321">
        <v>14.263</v>
      </c>
      <c r="G3" s="1321">
        <v>14.263</v>
      </c>
      <c r="H3" s="1321">
        <v>14.263</v>
      </c>
      <c r="I3" s="1321">
        <v>14.097</v>
      </c>
      <c r="J3" s="1321">
        <v>14.097</v>
      </c>
      <c r="K3" s="1321">
        <v>14.097</v>
      </c>
      <c r="L3" s="1321">
        <v>14.097</v>
      </c>
      <c r="M3" s="1321">
        <v>14.097</v>
      </c>
      <c r="N3" s="1324"/>
    </row>
    <row r="4" spans="1:14">
      <c r="A4" s="1318">
        <v>0.2</v>
      </c>
      <c r="B4" s="1321">
        <v>7.5259999999999998</v>
      </c>
      <c r="C4" s="1321">
        <v>7.5259999999999998</v>
      </c>
      <c r="D4" s="1321">
        <v>7.1315</v>
      </c>
      <c r="E4" s="1321">
        <v>7.1315</v>
      </c>
      <c r="F4" s="1321">
        <v>7.1315</v>
      </c>
      <c r="G4" s="1321">
        <v>7.1315</v>
      </c>
      <c r="H4" s="1321">
        <v>7.1315</v>
      </c>
      <c r="I4" s="1321">
        <v>7.0484999999999998</v>
      </c>
      <c r="J4" s="1321">
        <v>7.0484999999999998</v>
      </c>
      <c r="K4" s="1321">
        <v>7.0484999999999998</v>
      </c>
      <c r="L4" s="1321">
        <v>7.0484999999999998</v>
      </c>
      <c r="M4" s="1321">
        <v>7.0484999999999998</v>
      </c>
    </row>
    <row r="5" spans="1:14">
      <c r="A5" s="1318">
        <v>0.3</v>
      </c>
      <c r="B5" s="1321">
        <v>5.0172999999999996</v>
      </c>
      <c r="C5" s="1321">
        <v>5.0172999999999996</v>
      </c>
      <c r="D5" s="1321">
        <v>4.7542999999999997</v>
      </c>
      <c r="E5" s="1321">
        <v>4.7542999999999997</v>
      </c>
      <c r="F5" s="1321">
        <v>4.7542999999999997</v>
      </c>
      <c r="G5" s="1321">
        <v>4.7542999999999997</v>
      </c>
      <c r="H5" s="1321">
        <v>4.7542999999999997</v>
      </c>
      <c r="I5" s="1321">
        <v>4.6989999999999998</v>
      </c>
      <c r="J5" s="1321">
        <v>4.6989999999999998</v>
      </c>
      <c r="K5" s="1321">
        <v>4.6989999999999998</v>
      </c>
      <c r="L5" s="1321">
        <v>4.6989999999999998</v>
      </c>
      <c r="M5" s="1321">
        <v>4.6989999999999998</v>
      </c>
    </row>
    <row r="6" spans="1:14">
      <c r="A6" s="1318">
        <v>0.4</v>
      </c>
      <c r="B6" s="1321">
        <v>3.7629999999999999</v>
      </c>
      <c r="C6" s="1321">
        <v>3.7629999999999999</v>
      </c>
      <c r="D6" s="1321">
        <v>3.5657999999999999</v>
      </c>
      <c r="E6" s="1321">
        <v>3.5657999999999999</v>
      </c>
      <c r="F6" s="1321">
        <v>3.5657999999999999</v>
      </c>
      <c r="G6" s="1321">
        <v>3.5657999999999999</v>
      </c>
      <c r="H6" s="1321">
        <v>3.5657999999999999</v>
      </c>
      <c r="I6" s="1321">
        <v>3.5243000000000002</v>
      </c>
      <c r="J6" s="1321">
        <v>3.5243000000000002</v>
      </c>
      <c r="K6" s="1321">
        <v>3.5243000000000002</v>
      </c>
      <c r="L6" s="1321">
        <v>3.5243000000000002</v>
      </c>
      <c r="M6" s="1321">
        <v>3.5243000000000002</v>
      </c>
    </row>
    <row r="7" spans="1:14">
      <c r="A7" s="1318">
        <v>0.5</v>
      </c>
      <c r="B7" s="1321">
        <v>3.0104000000000002</v>
      </c>
      <c r="C7" s="1321">
        <v>3.0104000000000002</v>
      </c>
      <c r="D7" s="1321">
        <v>2.8525999999999998</v>
      </c>
      <c r="E7" s="1321">
        <v>2.8525999999999998</v>
      </c>
      <c r="F7" s="1321">
        <v>2.8525999999999998</v>
      </c>
      <c r="G7" s="1321">
        <v>2.8525999999999998</v>
      </c>
      <c r="H7" s="1321">
        <v>2.8525999999999998</v>
      </c>
      <c r="I7" s="1321">
        <v>2.8193999999999999</v>
      </c>
      <c r="J7" s="1321">
        <v>2.8193999999999999</v>
      </c>
      <c r="K7" s="1321">
        <v>2.8193999999999999</v>
      </c>
      <c r="L7" s="1321">
        <v>2.8193999999999999</v>
      </c>
      <c r="M7" s="1321">
        <v>2.8193999999999999</v>
      </c>
    </row>
    <row r="8" spans="1:14">
      <c r="A8" s="1318">
        <v>0.6</v>
      </c>
      <c r="B8" s="1321">
        <v>2.5087000000000002</v>
      </c>
      <c r="C8" s="1321">
        <v>2.5087000000000002</v>
      </c>
      <c r="D8" s="1321">
        <v>2.3772000000000002</v>
      </c>
      <c r="E8" s="1321">
        <v>2.3772000000000002</v>
      </c>
      <c r="F8" s="1321">
        <v>2.3772000000000002</v>
      </c>
      <c r="G8" s="1321">
        <v>2.3772000000000002</v>
      </c>
      <c r="H8" s="1321">
        <v>2.3772000000000002</v>
      </c>
      <c r="I8" s="1321">
        <v>2.3494999999999999</v>
      </c>
      <c r="J8" s="1321">
        <v>2.3494999999999999</v>
      </c>
      <c r="K8" s="1321">
        <v>2.3494999999999999</v>
      </c>
      <c r="L8" s="1321">
        <v>2.3494999999999999</v>
      </c>
      <c r="M8" s="1321">
        <v>2.3494999999999999</v>
      </c>
    </row>
    <row r="9" spans="1:14">
      <c r="A9" s="1318">
        <v>0.7</v>
      </c>
      <c r="B9" s="1321">
        <v>2.1503000000000001</v>
      </c>
      <c r="C9" s="1321">
        <v>2.1503000000000001</v>
      </c>
      <c r="D9" s="1321">
        <v>2.0375999999999999</v>
      </c>
      <c r="E9" s="1321">
        <v>2.0375999999999999</v>
      </c>
      <c r="F9" s="1321">
        <v>2.0375999999999999</v>
      </c>
      <c r="G9" s="1321">
        <v>2.0375999999999999</v>
      </c>
      <c r="H9" s="1321">
        <v>2.0375999999999999</v>
      </c>
      <c r="I9" s="1321">
        <v>2.0139</v>
      </c>
      <c r="J9" s="1321">
        <v>2.0139</v>
      </c>
      <c r="K9" s="1321">
        <v>2.0139</v>
      </c>
      <c r="L9" s="1321">
        <v>2.0139</v>
      </c>
      <c r="M9" s="1321">
        <v>2.0139</v>
      </c>
    </row>
    <row r="10" spans="1:14">
      <c r="A10" s="1318">
        <v>0.8</v>
      </c>
      <c r="B10" s="1321">
        <v>1.8815</v>
      </c>
      <c r="C10" s="1321">
        <v>1.8815</v>
      </c>
      <c r="D10" s="1321">
        <v>1.7828999999999999</v>
      </c>
      <c r="E10" s="1321">
        <v>1.7828999999999999</v>
      </c>
      <c r="F10" s="1321">
        <v>1.7828999999999999</v>
      </c>
      <c r="G10" s="1321">
        <v>1.7828999999999999</v>
      </c>
      <c r="H10" s="1321">
        <v>1.7828999999999999</v>
      </c>
      <c r="I10" s="1321">
        <v>1.7621</v>
      </c>
      <c r="J10" s="1321">
        <v>1.7621</v>
      </c>
      <c r="K10" s="1321">
        <v>1.7621</v>
      </c>
      <c r="L10" s="1321">
        <v>1.7621</v>
      </c>
      <c r="M10" s="1321">
        <v>1.7621</v>
      </c>
    </row>
    <row r="11" spans="1:14">
      <c r="A11" s="1318">
        <v>0.9</v>
      </c>
      <c r="B11" s="1321">
        <v>1.6724000000000001</v>
      </c>
      <c r="C11" s="1321">
        <v>1.6724000000000001</v>
      </c>
      <c r="D11" s="1321">
        <v>1.5848</v>
      </c>
      <c r="E11" s="1321">
        <v>1.5848</v>
      </c>
      <c r="F11" s="1321">
        <v>1.5848</v>
      </c>
      <c r="G11" s="1321">
        <v>1.5848</v>
      </c>
      <c r="H11" s="1321">
        <v>1.5848</v>
      </c>
      <c r="I11" s="1321">
        <v>1.5663</v>
      </c>
      <c r="J11" s="1321">
        <v>1.5663</v>
      </c>
      <c r="K11" s="1321">
        <v>1.5663</v>
      </c>
      <c r="L11" s="1321">
        <v>1.5663</v>
      </c>
      <c r="M11" s="1321">
        <v>1.5663</v>
      </c>
    </row>
    <row r="12" spans="1:14">
      <c r="A12" s="1318">
        <v>1</v>
      </c>
      <c r="B12" s="1321">
        <v>1.5052000000000001</v>
      </c>
      <c r="C12" s="1321">
        <v>1.5052000000000001</v>
      </c>
      <c r="D12" s="1321">
        <v>1.4262999999999999</v>
      </c>
      <c r="E12" s="1321">
        <v>1.4262999999999999</v>
      </c>
      <c r="F12" s="1321">
        <v>1.4262999999999999</v>
      </c>
      <c r="G12" s="1321">
        <v>1.4262999999999999</v>
      </c>
      <c r="H12" s="1321">
        <v>1.4262999999999999</v>
      </c>
      <c r="I12" s="1321">
        <v>1.4097</v>
      </c>
      <c r="J12" s="1321">
        <v>1.4097</v>
      </c>
      <c r="K12" s="1321">
        <v>1.4097</v>
      </c>
      <c r="L12" s="1321">
        <v>1.4097</v>
      </c>
      <c r="M12" s="1321">
        <v>1.4097</v>
      </c>
    </row>
    <row r="13" spans="1:14">
      <c r="A13" s="1318">
        <v>1.1000000000000001</v>
      </c>
      <c r="B13" s="1321">
        <v>1.4509000000000001</v>
      </c>
      <c r="C13" s="1321">
        <v>1.4509000000000001</v>
      </c>
      <c r="D13" s="1321">
        <v>1.3697999999999999</v>
      </c>
      <c r="E13" s="1321">
        <v>1.3697999999999999</v>
      </c>
      <c r="F13" s="1321">
        <v>1.3697999999999999</v>
      </c>
      <c r="G13" s="1321">
        <v>1.3697999999999999</v>
      </c>
      <c r="H13" s="1321">
        <v>1.3697999999999999</v>
      </c>
      <c r="I13" s="1321">
        <v>1.343</v>
      </c>
      <c r="J13" s="1321">
        <v>1.343</v>
      </c>
      <c r="K13" s="1321">
        <v>1.343</v>
      </c>
      <c r="L13" s="1321">
        <v>1.343</v>
      </c>
      <c r="M13" s="1321">
        <v>1.343</v>
      </c>
    </row>
    <row r="14" spans="1:14">
      <c r="A14" s="1318">
        <v>1.2</v>
      </c>
      <c r="B14" s="1321">
        <v>1.4035</v>
      </c>
      <c r="C14" s="1321">
        <v>1.4035</v>
      </c>
      <c r="D14" s="1321">
        <v>1.3205</v>
      </c>
      <c r="E14" s="1321">
        <v>1.3205</v>
      </c>
      <c r="F14" s="1321">
        <v>1.3205</v>
      </c>
      <c r="G14" s="1321">
        <v>1.3205</v>
      </c>
      <c r="H14" s="1321">
        <v>1.3205</v>
      </c>
      <c r="I14" s="1321">
        <v>1.2845</v>
      </c>
      <c r="J14" s="1321">
        <v>1.2845</v>
      </c>
      <c r="K14" s="1321">
        <v>1.2845</v>
      </c>
      <c r="L14" s="1321">
        <v>1.2845</v>
      </c>
      <c r="M14" s="1321">
        <v>1.2845</v>
      </c>
    </row>
    <row r="15" spans="1:14">
      <c r="A15" s="1318">
        <v>1.3</v>
      </c>
      <c r="B15" s="1321">
        <v>1.3622000000000001</v>
      </c>
      <c r="C15" s="1321">
        <v>1.3622000000000001</v>
      </c>
      <c r="D15" s="1321">
        <v>1.2775000000000001</v>
      </c>
      <c r="E15" s="1321">
        <v>1.2775000000000001</v>
      </c>
      <c r="F15" s="1321">
        <v>1.2775000000000001</v>
      </c>
      <c r="G15" s="1321">
        <v>1.2775000000000001</v>
      </c>
      <c r="H15" s="1321">
        <v>1.2775000000000001</v>
      </c>
      <c r="I15" s="1321">
        <v>1.2332000000000001</v>
      </c>
      <c r="J15" s="1321">
        <v>1.2332000000000001</v>
      </c>
      <c r="K15" s="1321">
        <v>1.2332000000000001</v>
      </c>
      <c r="L15" s="1321">
        <v>1.2332000000000001</v>
      </c>
      <c r="M15" s="1321">
        <v>1.2332000000000001</v>
      </c>
    </row>
    <row r="16" spans="1:14">
      <c r="A16" s="1318">
        <v>1.4</v>
      </c>
      <c r="B16" s="1321">
        <v>1.3262</v>
      </c>
      <c r="C16" s="1321">
        <v>1.3262</v>
      </c>
      <c r="D16" s="1321">
        <v>1.2402</v>
      </c>
      <c r="E16" s="1321">
        <v>1.2402</v>
      </c>
      <c r="F16" s="1321">
        <v>1.2402</v>
      </c>
      <c r="G16" s="1321">
        <v>1.2402</v>
      </c>
      <c r="H16" s="1321">
        <v>1.2402</v>
      </c>
      <c r="I16" s="1321">
        <v>1.1881999999999999</v>
      </c>
      <c r="J16" s="1321">
        <v>1.1881999999999999</v>
      </c>
      <c r="K16" s="1321">
        <v>1.1881999999999999</v>
      </c>
      <c r="L16" s="1321">
        <v>1.1881999999999999</v>
      </c>
      <c r="M16" s="1321">
        <v>1.1881999999999999</v>
      </c>
      <c r="N16" s="1324"/>
    </row>
    <row r="17" spans="1:14">
      <c r="A17" s="1318">
        <v>1.5</v>
      </c>
      <c r="B17" s="1321">
        <v>1.2948</v>
      </c>
      <c r="C17" s="1321">
        <v>1.2948</v>
      </c>
      <c r="D17" s="1321">
        <v>1.2075</v>
      </c>
      <c r="E17" s="1321">
        <v>1.2075</v>
      </c>
      <c r="F17" s="1321">
        <v>1.2075</v>
      </c>
      <c r="G17" s="1321">
        <v>1.2075</v>
      </c>
      <c r="H17" s="1321">
        <v>1.2075</v>
      </c>
      <c r="I17" s="1321">
        <v>1.1486000000000001</v>
      </c>
      <c r="J17" s="1321">
        <v>1.1486000000000001</v>
      </c>
      <c r="K17" s="1321">
        <v>1.1486000000000001</v>
      </c>
      <c r="L17" s="1321">
        <v>1.1486000000000001</v>
      </c>
      <c r="M17" s="1321">
        <v>1.1486000000000001</v>
      </c>
      <c r="N17" s="1324"/>
    </row>
    <row r="18" spans="1:14">
      <c r="A18" s="1318">
        <v>1.6</v>
      </c>
      <c r="B18" s="1321">
        <v>1.2673000000000001</v>
      </c>
      <c r="C18" s="1321">
        <v>1.2673000000000001</v>
      </c>
      <c r="D18" s="1321">
        <v>1.1789000000000001</v>
      </c>
      <c r="E18" s="1321">
        <v>1.1789000000000001</v>
      </c>
      <c r="F18" s="1321">
        <v>1.1789000000000001</v>
      </c>
      <c r="G18" s="1321">
        <v>1.1789000000000001</v>
      </c>
      <c r="H18" s="1321">
        <v>1.1789000000000001</v>
      </c>
      <c r="I18" s="1321">
        <v>1.1134999999999999</v>
      </c>
      <c r="J18" s="1321">
        <v>1.1134999999999999</v>
      </c>
      <c r="K18" s="1321">
        <v>1.1134999999999999</v>
      </c>
      <c r="L18" s="1321">
        <v>1.1134999999999999</v>
      </c>
      <c r="M18" s="1321">
        <v>1.1134999999999999</v>
      </c>
    </row>
    <row r="19" spans="1:14">
      <c r="A19" s="1318">
        <v>1.7</v>
      </c>
      <c r="B19" s="1321">
        <v>1.2428999999999999</v>
      </c>
      <c r="C19" s="1321">
        <v>1.2428999999999999</v>
      </c>
      <c r="D19" s="1321">
        <v>1.1534</v>
      </c>
      <c r="E19" s="1321">
        <v>1.1534</v>
      </c>
      <c r="F19" s="1321">
        <v>1.1534</v>
      </c>
      <c r="G19" s="1321">
        <v>1.1534</v>
      </c>
      <c r="H19" s="1321">
        <v>1.1534</v>
      </c>
      <c r="I19" s="1321">
        <v>1.0820000000000001</v>
      </c>
      <c r="J19" s="1321">
        <v>1.0820000000000001</v>
      </c>
      <c r="K19" s="1321">
        <v>1.0820000000000001</v>
      </c>
      <c r="L19" s="1321">
        <v>1.0820000000000001</v>
      </c>
      <c r="M19" s="1321">
        <v>1.0820000000000001</v>
      </c>
    </row>
    <row r="20" spans="1:14">
      <c r="A20" s="1318">
        <v>1.8</v>
      </c>
      <c r="B20" s="1321">
        <v>1.2206999999999999</v>
      </c>
      <c r="C20" s="1321">
        <v>1.2206999999999999</v>
      </c>
      <c r="D20" s="1321">
        <v>1.1304000000000001</v>
      </c>
      <c r="E20" s="1321">
        <v>1.1304000000000001</v>
      </c>
      <c r="F20" s="1321">
        <v>1.1304000000000001</v>
      </c>
      <c r="G20" s="1321">
        <v>1.1304000000000001</v>
      </c>
      <c r="H20" s="1321">
        <v>1.1304000000000001</v>
      </c>
      <c r="I20" s="1321">
        <v>1.0531999999999999</v>
      </c>
      <c r="J20" s="1321">
        <v>1.0531999999999999</v>
      </c>
      <c r="K20" s="1321">
        <v>1.0531999999999999</v>
      </c>
      <c r="L20" s="1321">
        <v>1.0531999999999999</v>
      </c>
      <c r="M20" s="1321">
        <v>1.0531999999999999</v>
      </c>
    </row>
    <row r="21" spans="1:14">
      <c r="A21" s="1318">
        <v>1.9</v>
      </c>
      <c r="B21" s="1321">
        <v>1.2</v>
      </c>
      <c r="C21" s="1321">
        <v>1.2</v>
      </c>
      <c r="D21" s="1321">
        <v>1.1089</v>
      </c>
      <c r="E21" s="1321">
        <v>1.1089</v>
      </c>
      <c r="F21" s="1321">
        <v>1.1089</v>
      </c>
      <c r="G21" s="1321">
        <v>1.1089</v>
      </c>
      <c r="H21" s="1321">
        <v>1.1089</v>
      </c>
      <c r="I21" s="1321">
        <v>1.0261</v>
      </c>
      <c r="J21" s="1321">
        <v>1.0261</v>
      </c>
      <c r="K21" s="1321">
        <v>1.0261</v>
      </c>
      <c r="L21" s="1321">
        <v>1.0261</v>
      </c>
      <c r="M21" s="1321">
        <v>1.0261</v>
      </c>
    </row>
    <row r="22" spans="1:14">
      <c r="A22" s="1318">
        <v>2</v>
      </c>
      <c r="B22" s="1321">
        <v>1.1800999999999999</v>
      </c>
      <c r="C22" s="1321">
        <v>1.1800999999999999</v>
      </c>
      <c r="D22" s="1321">
        <v>1.0883</v>
      </c>
      <c r="E22" s="1321">
        <v>1.0883</v>
      </c>
      <c r="F22" s="1321">
        <v>1.0883</v>
      </c>
      <c r="G22" s="1321">
        <v>1.0883</v>
      </c>
      <c r="H22" s="1321">
        <v>1.0883</v>
      </c>
      <c r="I22" s="1321">
        <v>1</v>
      </c>
      <c r="J22" s="1321">
        <v>1</v>
      </c>
      <c r="K22" s="1321">
        <v>1</v>
      </c>
      <c r="L22" s="1321">
        <v>1</v>
      </c>
      <c r="M22" s="1321">
        <v>1</v>
      </c>
    </row>
    <row r="23" spans="1:14">
      <c r="A23" s="1322">
        <v>2.1</v>
      </c>
      <c r="B23" s="1321">
        <v>1.1616</v>
      </c>
      <c r="C23" s="1321">
        <v>1.1616</v>
      </c>
      <c r="D23" s="1321">
        <v>1.0685</v>
      </c>
      <c r="E23" s="1321">
        <v>1.0685</v>
      </c>
      <c r="F23" s="1321">
        <v>1.0685</v>
      </c>
      <c r="G23" s="1321">
        <v>1.0685</v>
      </c>
      <c r="H23" s="1321">
        <v>1.0685</v>
      </c>
      <c r="I23" s="1321">
        <v>0.97550000000000003</v>
      </c>
      <c r="J23" s="1321">
        <v>0.97550000000000003</v>
      </c>
      <c r="K23" s="1321">
        <v>0.97550000000000003</v>
      </c>
      <c r="L23" s="1321">
        <v>0.97550000000000003</v>
      </c>
      <c r="M23" s="1321">
        <v>0.97550000000000003</v>
      </c>
    </row>
    <row r="24" spans="1:14">
      <c r="A24" s="1322">
        <v>2.2000000000000002</v>
      </c>
      <c r="B24" s="1321">
        <v>1.1440999999999999</v>
      </c>
      <c r="C24" s="1321">
        <v>1.1440999999999999</v>
      </c>
      <c r="D24" s="1321">
        <v>1.0497000000000001</v>
      </c>
      <c r="E24" s="1321">
        <v>1.0497000000000001</v>
      </c>
      <c r="F24" s="1321">
        <v>1.0497000000000001</v>
      </c>
      <c r="G24" s="1321">
        <v>1.0497000000000001</v>
      </c>
      <c r="H24" s="1321">
        <v>1.0497000000000001</v>
      </c>
      <c r="I24" s="1321">
        <v>0.95230000000000004</v>
      </c>
      <c r="J24" s="1321">
        <v>0.95230000000000004</v>
      </c>
      <c r="K24" s="1321">
        <v>0.95230000000000004</v>
      </c>
      <c r="L24" s="1321">
        <v>0.95230000000000004</v>
      </c>
      <c r="M24" s="1321">
        <v>0.95230000000000004</v>
      </c>
    </row>
    <row r="25" spans="1:14">
      <c r="A25" s="1322">
        <v>2.2999999999999998</v>
      </c>
      <c r="B25" s="1321">
        <v>1.1275999999999999</v>
      </c>
      <c r="C25" s="1321">
        <v>1.1275999999999999</v>
      </c>
      <c r="D25" s="1321">
        <v>1.032</v>
      </c>
      <c r="E25" s="1321">
        <v>1.032</v>
      </c>
      <c r="F25" s="1321">
        <v>1.032</v>
      </c>
      <c r="G25" s="1321">
        <v>1.032</v>
      </c>
      <c r="H25" s="1321">
        <v>1.032</v>
      </c>
      <c r="I25" s="1321">
        <v>0.9304</v>
      </c>
      <c r="J25" s="1321">
        <v>0.9304</v>
      </c>
      <c r="K25" s="1321">
        <v>0.9304</v>
      </c>
      <c r="L25" s="1321">
        <v>0.9304</v>
      </c>
      <c r="M25" s="1321">
        <v>0.9304</v>
      </c>
    </row>
    <row r="26" spans="1:14">
      <c r="A26" s="1322">
        <v>2.4</v>
      </c>
      <c r="B26" s="1321">
        <v>1.1121000000000001</v>
      </c>
      <c r="C26" s="1321">
        <v>1.1121000000000001</v>
      </c>
      <c r="D26" s="1321">
        <v>1.0155000000000001</v>
      </c>
      <c r="E26" s="1321">
        <v>1.0155000000000001</v>
      </c>
      <c r="F26" s="1321">
        <v>1.0155000000000001</v>
      </c>
      <c r="G26" s="1321">
        <v>1.0155000000000001</v>
      </c>
      <c r="H26" s="1321">
        <v>1.0155000000000001</v>
      </c>
      <c r="I26" s="1321">
        <v>0.91</v>
      </c>
      <c r="J26" s="1321">
        <v>0.91</v>
      </c>
      <c r="K26" s="1321">
        <v>0.91</v>
      </c>
      <c r="L26" s="1321">
        <v>0.91</v>
      </c>
      <c r="M26" s="1321">
        <v>0.91</v>
      </c>
    </row>
    <row r="27" spans="1:14">
      <c r="A27" s="1322">
        <v>2.5</v>
      </c>
      <c r="B27" s="1321">
        <v>1.0975999999999999</v>
      </c>
      <c r="C27" s="1321">
        <v>1.0975999999999999</v>
      </c>
      <c r="D27" s="1321">
        <v>1</v>
      </c>
      <c r="E27" s="1321">
        <v>1</v>
      </c>
      <c r="F27" s="1321">
        <v>1</v>
      </c>
      <c r="G27" s="1321">
        <v>1</v>
      </c>
      <c r="H27" s="1321">
        <v>1</v>
      </c>
      <c r="I27" s="1321">
        <v>0.89080000000000004</v>
      </c>
      <c r="J27" s="1321">
        <v>0.89080000000000004</v>
      </c>
      <c r="K27" s="1321">
        <v>0.89080000000000004</v>
      </c>
      <c r="L27" s="1321">
        <v>0.89080000000000004</v>
      </c>
      <c r="M27" s="1321">
        <v>0.89080000000000004</v>
      </c>
    </row>
    <row r="28" spans="1:14">
      <c r="A28" s="1322">
        <v>2.6</v>
      </c>
      <c r="B28" s="1321">
        <v>1.0841000000000001</v>
      </c>
      <c r="C28" s="1321">
        <v>1.0841000000000001</v>
      </c>
      <c r="D28" s="1321">
        <v>0.98619999999999997</v>
      </c>
      <c r="E28" s="1321">
        <v>0.98619999999999997</v>
      </c>
      <c r="F28" s="1321">
        <v>0.98619999999999997</v>
      </c>
      <c r="G28" s="1321">
        <v>0.98619999999999997</v>
      </c>
      <c r="H28" s="1321">
        <v>0.98619999999999997</v>
      </c>
      <c r="I28" s="1321">
        <v>0.873</v>
      </c>
      <c r="J28" s="1321">
        <v>0.873</v>
      </c>
      <c r="K28" s="1321">
        <v>0.873</v>
      </c>
      <c r="L28" s="1321">
        <v>0.873</v>
      </c>
      <c r="M28" s="1321">
        <v>0.873</v>
      </c>
    </row>
    <row r="29" spans="1:14">
      <c r="A29" s="1322">
        <v>2.7</v>
      </c>
      <c r="B29" s="1321">
        <v>1.0716000000000001</v>
      </c>
      <c r="C29" s="1321">
        <v>1.0716000000000001</v>
      </c>
      <c r="D29" s="1321">
        <v>0.97330000000000005</v>
      </c>
      <c r="E29" s="1321">
        <v>0.97330000000000005</v>
      </c>
      <c r="F29" s="1321">
        <v>0.97330000000000005</v>
      </c>
      <c r="G29" s="1321">
        <v>0.97330000000000005</v>
      </c>
      <c r="H29" s="1321">
        <v>0.97330000000000005</v>
      </c>
      <c r="I29" s="1321">
        <v>0.85670000000000002</v>
      </c>
      <c r="J29" s="1321">
        <v>0.85670000000000002</v>
      </c>
      <c r="K29" s="1321">
        <v>0.85670000000000002</v>
      </c>
      <c r="L29" s="1321">
        <v>0.85670000000000002</v>
      </c>
      <c r="M29" s="1321">
        <v>0.85670000000000002</v>
      </c>
    </row>
    <row r="30" spans="1:14">
      <c r="A30" s="1322">
        <v>2.8</v>
      </c>
      <c r="B30" s="1321">
        <v>1.0602</v>
      </c>
      <c r="C30" s="1321">
        <v>1.0602</v>
      </c>
      <c r="D30" s="1321">
        <v>0.96160000000000001</v>
      </c>
      <c r="E30" s="1321">
        <v>0.96160000000000001</v>
      </c>
      <c r="F30" s="1321">
        <v>0.96160000000000001</v>
      </c>
      <c r="G30" s="1321">
        <v>0.96160000000000001</v>
      </c>
      <c r="H30" s="1321">
        <v>0.96160000000000001</v>
      </c>
      <c r="I30" s="1321">
        <v>0.8417</v>
      </c>
      <c r="J30" s="1321">
        <v>0.8417</v>
      </c>
      <c r="K30" s="1321">
        <v>0.8417</v>
      </c>
      <c r="L30" s="1321">
        <v>0.8417</v>
      </c>
      <c r="M30" s="1321">
        <v>0.8417</v>
      </c>
    </row>
    <row r="31" spans="1:14">
      <c r="A31" s="1322">
        <v>2.9</v>
      </c>
      <c r="B31" s="1321">
        <v>1.0497000000000001</v>
      </c>
      <c r="C31" s="1321">
        <v>1.0497000000000001</v>
      </c>
      <c r="D31" s="1321">
        <v>0.95089999999999997</v>
      </c>
      <c r="E31" s="1321">
        <v>0.95089999999999997</v>
      </c>
      <c r="F31" s="1321">
        <v>0.95089999999999997</v>
      </c>
      <c r="G31" s="1321">
        <v>0.95089999999999997</v>
      </c>
      <c r="H31" s="1321">
        <v>0.95089999999999997</v>
      </c>
      <c r="I31" s="1321">
        <v>0.82809999999999995</v>
      </c>
      <c r="J31" s="1321">
        <v>0.82809999999999995</v>
      </c>
      <c r="K31" s="1321">
        <v>0.82809999999999995</v>
      </c>
      <c r="L31" s="1321">
        <v>0.82809999999999995</v>
      </c>
      <c r="M31" s="1321">
        <v>0.82809999999999995</v>
      </c>
    </row>
    <row r="32" spans="1:14">
      <c r="A32" s="1322">
        <v>3</v>
      </c>
      <c r="B32" s="1321">
        <v>1.0401</v>
      </c>
      <c r="C32" s="1321">
        <v>1.0401</v>
      </c>
      <c r="D32" s="1321">
        <v>0.94089999999999996</v>
      </c>
      <c r="E32" s="1321">
        <v>0.94089999999999996</v>
      </c>
      <c r="F32" s="1321">
        <v>0.94089999999999996</v>
      </c>
      <c r="G32" s="1321">
        <v>0.94089999999999996</v>
      </c>
      <c r="H32" s="1321">
        <v>0.94089999999999996</v>
      </c>
      <c r="I32" s="1321">
        <v>0.81579999999999997</v>
      </c>
      <c r="J32" s="1321">
        <v>0.81579999999999997</v>
      </c>
      <c r="K32" s="1321">
        <v>0.81579999999999997</v>
      </c>
      <c r="L32" s="1321">
        <v>0.81579999999999997</v>
      </c>
      <c r="M32" s="1321">
        <v>0.81579999999999997</v>
      </c>
    </row>
    <row r="33" spans="1:13">
      <c r="A33" s="1322">
        <v>3.1</v>
      </c>
      <c r="B33" s="1321">
        <v>1.0314000000000001</v>
      </c>
      <c r="C33" s="1321">
        <v>1.0314000000000001</v>
      </c>
      <c r="D33" s="1321">
        <v>0.93169999999999997</v>
      </c>
      <c r="E33" s="1321">
        <v>0.93169999999999997</v>
      </c>
      <c r="F33" s="1321">
        <v>0.93169999999999997</v>
      </c>
      <c r="G33" s="1321">
        <v>0.93169999999999997</v>
      </c>
      <c r="H33" s="1321">
        <v>0.93169999999999997</v>
      </c>
      <c r="I33" s="1321">
        <v>0.80410000000000004</v>
      </c>
      <c r="J33" s="1321">
        <v>0.80410000000000004</v>
      </c>
      <c r="K33" s="1321">
        <v>0.80410000000000004</v>
      </c>
      <c r="L33" s="1321">
        <v>0.80410000000000004</v>
      </c>
      <c r="M33" s="1321">
        <v>0.80410000000000004</v>
      </c>
    </row>
    <row r="34" spans="1:13">
      <c r="A34" s="1322">
        <v>3.2</v>
      </c>
      <c r="B34" s="1321">
        <v>1.0229999999999999</v>
      </c>
      <c r="C34" s="1321">
        <v>1.0229999999999999</v>
      </c>
      <c r="D34" s="1321">
        <v>0.92279999999999995</v>
      </c>
      <c r="E34" s="1321">
        <v>0.92279999999999995</v>
      </c>
      <c r="F34" s="1321">
        <v>0.92279999999999995</v>
      </c>
      <c r="G34" s="1321">
        <v>0.92279999999999995</v>
      </c>
      <c r="H34" s="1321">
        <v>0.92279999999999995</v>
      </c>
      <c r="I34" s="1321">
        <v>0.79300000000000004</v>
      </c>
      <c r="J34" s="1321">
        <v>0.79300000000000004</v>
      </c>
      <c r="K34" s="1321">
        <v>0.79300000000000004</v>
      </c>
      <c r="L34" s="1321">
        <v>0.79300000000000004</v>
      </c>
      <c r="M34" s="1321">
        <v>0.79300000000000004</v>
      </c>
    </row>
    <row r="35" spans="1:13">
      <c r="A35" s="1322">
        <v>3.3</v>
      </c>
      <c r="B35" s="1321">
        <v>1.0149999999999999</v>
      </c>
      <c r="C35" s="1321">
        <v>1.0149999999999999</v>
      </c>
      <c r="D35" s="1321">
        <v>0.91439999999999999</v>
      </c>
      <c r="E35" s="1321">
        <v>0.91439999999999999</v>
      </c>
      <c r="F35" s="1321">
        <v>0.91439999999999999</v>
      </c>
      <c r="G35" s="1321">
        <v>0.91439999999999999</v>
      </c>
      <c r="H35" s="1321">
        <v>0.91439999999999999</v>
      </c>
      <c r="I35" s="1321">
        <v>0.78220000000000001</v>
      </c>
      <c r="J35" s="1321">
        <v>0.78220000000000001</v>
      </c>
      <c r="K35" s="1321">
        <v>0.78220000000000001</v>
      </c>
      <c r="L35" s="1321">
        <v>0.78220000000000001</v>
      </c>
      <c r="M35" s="1321">
        <v>0.78220000000000001</v>
      </c>
    </row>
    <row r="36" spans="1:13">
      <c r="A36" s="1322">
        <v>3.4</v>
      </c>
      <c r="B36" s="1321">
        <v>1.0073000000000001</v>
      </c>
      <c r="C36" s="1321">
        <v>1.0073000000000001</v>
      </c>
      <c r="D36" s="1321">
        <v>0.90629999999999999</v>
      </c>
      <c r="E36" s="1321">
        <v>0.90629999999999999</v>
      </c>
      <c r="F36" s="1321">
        <v>0.90629999999999999</v>
      </c>
      <c r="G36" s="1321">
        <v>0.90629999999999999</v>
      </c>
      <c r="H36" s="1321">
        <v>0.90629999999999999</v>
      </c>
      <c r="I36" s="1321">
        <v>0.77210000000000001</v>
      </c>
      <c r="J36" s="1321">
        <v>0.77210000000000001</v>
      </c>
      <c r="K36" s="1321">
        <v>0.77210000000000001</v>
      </c>
      <c r="L36" s="1321">
        <v>0.77210000000000001</v>
      </c>
      <c r="M36" s="1321">
        <v>0.77210000000000001</v>
      </c>
    </row>
    <row r="37" spans="1:13">
      <c r="A37" s="1322">
        <v>3.5</v>
      </c>
      <c r="B37" s="1321">
        <v>1</v>
      </c>
      <c r="C37" s="1321">
        <v>1</v>
      </c>
      <c r="D37" s="1321">
        <v>0.89870000000000005</v>
      </c>
      <c r="E37" s="1321">
        <v>0.89870000000000005</v>
      </c>
      <c r="F37" s="1321">
        <v>0.89870000000000005</v>
      </c>
      <c r="G37" s="1321">
        <v>0.89870000000000005</v>
      </c>
      <c r="H37" s="1321">
        <v>0.89870000000000005</v>
      </c>
      <c r="I37" s="1321">
        <v>0.76239999999999997</v>
      </c>
      <c r="J37" s="1321">
        <v>0.76239999999999997</v>
      </c>
      <c r="K37" s="1321">
        <v>0.76239999999999997</v>
      </c>
      <c r="L37" s="1321">
        <v>0.76239999999999997</v>
      </c>
      <c r="M37" s="1321">
        <v>0.76239999999999997</v>
      </c>
    </row>
    <row r="38" spans="1:13">
      <c r="A38" s="1322">
        <v>3.6</v>
      </c>
      <c r="B38" s="1321">
        <v>0.99329999999999996</v>
      </c>
      <c r="C38" s="1321">
        <v>0.99329999999999996</v>
      </c>
      <c r="D38" s="1321">
        <v>0.89139999999999997</v>
      </c>
      <c r="E38" s="1321">
        <v>0.89139999999999997</v>
      </c>
      <c r="F38" s="1321">
        <v>0.89139999999999997</v>
      </c>
      <c r="G38" s="1321">
        <v>0.89139999999999997</v>
      </c>
      <c r="H38" s="1321">
        <v>0.89139999999999997</v>
      </c>
      <c r="I38" s="1321">
        <v>0.75319999999999998</v>
      </c>
      <c r="J38" s="1321">
        <v>0.75319999999999998</v>
      </c>
      <c r="K38" s="1321">
        <v>0.75319999999999998</v>
      </c>
      <c r="L38" s="1321">
        <v>0.75319999999999998</v>
      </c>
      <c r="M38" s="1321">
        <v>0.75319999999999998</v>
      </c>
    </row>
    <row r="39" spans="1:13">
      <c r="A39" s="1322">
        <v>3.7</v>
      </c>
      <c r="B39" s="1321">
        <v>0.9869</v>
      </c>
      <c r="C39" s="1321">
        <v>0.9869</v>
      </c>
      <c r="D39" s="1321">
        <v>0.88449999999999995</v>
      </c>
      <c r="E39" s="1321">
        <v>0.88449999999999995</v>
      </c>
      <c r="F39" s="1321">
        <v>0.88449999999999995</v>
      </c>
      <c r="G39" s="1321">
        <v>0.88449999999999995</v>
      </c>
      <c r="H39" s="1321">
        <v>0.88449999999999995</v>
      </c>
      <c r="I39" s="1321">
        <v>0.74460000000000004</v>
      </c>
      <c r="J39" s="1321">
        <v>0.74460000000000004</v>
      </c>
      <c r="K39" s="1321">
        <v>0.74460000000000004</v>
      </c>
      <c r="L39" s="1321">
        <v>0.74460000000000004</v>
      </c>
      <c r="M39" s="1321">
        <v>0.74460000000000004</v>
      </c>
    </row>
    <row r="40" spans="1:13">
      <c r="A40" s="1322">
        <v>3.8</v>
      </c>
      <c r="B40" s="1321">
        <v>0.98080000000000001</v>
      </c>
      <c r="C40" s="1321">
        <v>0.98080000000000001</v>
      </c>
      <c r="D40" s="1321">
        <v>0.87809999999999999</v>
      </c>
      <c r="E40" s="1321">
        <v>0.87809999999999999</v>
      </c>
      <c r="F40" s="1321">
        <v>0.87809999999999999</v>
      </c>
      <c r="G40" s="1321">
        <v>0.87809999999999999</v>
      </c>
      <c r="H40" s="1321">
        <v>0.87809999999999999</v>
      </c>
      <c r="I40" s="1321">
        <v>0.73640000000000005</v>
      </c>
      <c r="J40" s="1321">
        <v>0.73640000000000005</v>
      </c>
      <c r="K40" s="1321">
        <v>0.73640000000000005</v>
      </c>
      <c r="L40" s="1321">
        <v>0.73640000000000005</v>
      </c>
      <c r="M40" s="1321">
        <v>0.73640000000000005</v>
      </c>
    </row>
    <row r="41" spans="1:13">
      <c r="A41" s="1322">
        <v>3.9</v>
      </c>
      <c r="B41" s="1321">
        <v>0.97509999999999997</v>
      </c>
      <c r="C41" s="1321">
        <v>0.97509999999999997</v>
      </c>
      <c r="D41" s="1321">
        <v>0.87209999999999999</v>
      </c>
      <c r="E41" s="1321">
        <v>0.87209999999999999</v>
      </c>
      <c r="F41" s="1321">
        <v>0.87209999999999999</v>
      </c>
      <c r="G41" s="1321">
        <v>0.87209999999999999</v>
      </c>
      <c r="H41" s="1321">
        <v>0.87209999999999999</v>
      </c>
      <c r="I41" s="1321">
        <v>0.7288</v>
      </c>
      <c r="J41" s="1321">
        <v>0.7288</v>
      </c>
      <c r="K41" s="1321">
        <v>0.7288</v>
      </c>
      <c r="L41" s="1321">
        <v>0.7288</v>
      </c>
      <c r="M41" s="1321">
        <v>0.7288</v>
      </c>
    </row>
    <row r="42" spans="1:13">
      <c r="A42" s="1322">
        <v>4</v>
      </c>
      <c r="B42" s="1321">
        <v>0.96989999999999998</v>
      </c>
      <c r="C42" s="1321">
        <v>0.96989999999999998</v>
      </c>
      <c r="D42" s="1321">
        <v>0.86650000000000005</v>
      </c>
      <c r="E42" s="1321">
        <v>0.86650000000000005</v>
      </c>
      <c r="F42" s="1321">
        <v>0.86650000000000005</v>
      </c>
      <c r="G42" s="1321">
        <v>0.86650000000000005</v>
      </c>
      <c r="H42" s="1321">
        <v>0.86650000000000005</v>
      </c>
      <c r="I42" s="1321">
        <v>0.7218</v>
      </c>
      <c r="J42" s="1321">
        <v>0.7218</v>
      </c>
      <c r="K42" s="1321">
        <v>0.7218</v>
      </c>
      <c r="L42" s="1321">
        <v>0.7218</v>
      </c>
      <c r="M42" s="1321">
        <v>0.7218</v>
      </c>
    </row>
    <row r="43" spans="1:13">
      <c r="A43" s="1322">
        <v>4.0999999999999996</v>
      </c>
      <c r="B43" s="1321">
        <v>0.96479999999999999</v>
      </c>
      <c r="C43" s="1321">
        <v>0.96479999999999999</v>
      </c>
      <c r="D43" s="1321">
        <v>0.86109999999999998</v>
      </c>
      <c r="E43" s="1321">
        <v>0.86109999999999998</v>
      </c>
      <c r="F43" s="1321">
        <v>0.86109999999999998</v>
      </c>
      <c r="G43" s="1321">
        <v>0.86109999999999998</v>
      </c>
      <c r="H43" s="1321">
        <v>0.86109999999999998</v>
      </c>
      <c r="I43" s="1321">
        <v>0.71499999999999997</v>
      </c>
      <c r="J43" s="1321">
        <v>0.71499999999999997</v>
      </c>
      <c r="K43" s="1321">
        <v>0.71499999999999997</v>
      </c>
      <c r="L43" s="1321">
        <v>0.71499999999999997</v>
      </c>
      <c r="M43" s="1321">
        <v>0.71499999999999997</v>
      </c>
    </row>
    <row r="44" spans="1:13">
      <c r="A44" s="1322">
        <v>4.2</v>
      </c>
      <c r="B44" s="1321">
        <v>0.96</v>
      </c>
      <c r="C44" s="1321">
        <v>0.96</v>
      </c>
      <c r="D44" s="1321">
        <v>0.85599999999999998</v>
      </c>
      <c r="E44" s="1321">
        <v>0.85599999999999998</v>
      </c>
      <c r="F44" s="1321">
        <v>0.85599999999999998</v>
      </c>
      <c r="G44" s="1321">
        <v>0.85599999999999998</v>
      </c>
      <c r="H44" s="1321">
        <v>0.85599999999999998</v>
      </c>
      <c r="I44" s="1321">
        <v>0.70840000000000003</v>
      </c>
      <c r="J44" s="1321">
        <v>0.70840000000000003</v>
      </c>
      <c r="K44" s="1321">
        <v>0.70840000000000003</v>
      </c>
      <c r="L44" s="1321">
        <v>0.70840000000000003</v>
      </c>
      <c r="M44" s="1321">
        <v>0.70840000000000003</v>
      </c>
    </row>
    <row r="45" spans="1:13">
      <c r="A45" s="1322">
        <v>4.3</v>
      </c>
      <c r="B45" s="1321">
        <v>0.95530000000000004</v>
      </c>
      <c r="C45" s="1321">
        <v>0.95530000000000004</v>
      </c>
      <c r="D45" s="1321">
        <v>0.85099999999999998</v>
      </c>
      <c r="E45" s="1321">
        <v>0.85099999999999998</v>
      </c>
      <c r="F45" s="1321">
        <v>0.85099999999999998</v>
      </c>
      <c r="G45" s="1321">
        <v>0.85099999999999998</v>
      </c>
      <c r="H45" s="1321">
        <v>0.85099999999999998</v>
      </c>
      <c r="I45" s="1321">
        <v>0.70199999999999996</v>
      </c>
      <c r="J45" s="1321">
        <v>0.70199999999999996</v>
      </c>
      <c r="K45" s="1321">
        <v>0.70199999999999996</v>
      </c>
      <c r="L45" s="1321">
        <v>0.70199999999999996</v>
      </c>
      <c r="M45" s="1321">
        <v>0.70199999999999996</v>
      </c>
    </row>
    <row r="46" spans="1:13">
      <c r="A46" s="1322">
        <v>4.4000000000000004</v>
      </c>
      <c r="B46" s="1321">
        <v>0.95079999999999998</v>
      </c>
      <c r="C46" s="1321">
        <v>0.95079999999999998</v>
      </c>
      <c r="D46" s="1321">
        <v>0.84619999999999995</v>
      </c>
      <c r="E46" s="1321">
        <v>0.84619999999999995</v>
      </c>
      <c r="F46" s="1321">
        <v>0.84619999999999995</v>
      </c>
      <c r="G46" s="1321">
        <v>0.84619999999999995</v>
      </c>
      <c r="H46" s="1321">
        <v>0.84619999999999995</v>
      </c>
      <c r="I46" s="1321">
        <v>0.69579999999999997</v>
      </c>
      <c r="J46" s="1321">
        <v>0.69579999999999997</v>
      </c>
      <c r="K46" s="1321">
        <v>0.69579999999999997</v>
      </c>
      <c r="L46" s="1321">
        <v>0.69579999999999997</v>
      </c>
      <c r="M46" s="1321">
        <v>0.69579999999999997</v>
      </c>
    </row>
    <row r="47" spans="1:13">
      <c r="A47" s="1322">
        <v>4.5</v>
      </c>
      <c r="B47" s="1321">
        <v>0.94640000000000002</v>
      </c>
      <c r="C47" s="1321">
        <v>0.94640000000000002</v>
      </c>
      <c r="D47" s="1321">
        <v>0.84150000000000003</v>
      </c>
      <c r="E47" s="1321">
        <v>0.84150000000000003</v>
      </c>
      <c r="F47" s="1321">
        <v>0.84150000000000003</v>
      </c>
      <c r="G47" s="1321">
        <v>0.84150000000000003</v>
      </c>
      <c r="H47" s="1321">
        <v>0.84150000000000003</v>
      </c>
      <c r="I47" s="1321">
        <v>0.68989999999999996</v>
      </c>
      <c r="J47" s="1321">
        <v>0.68989999999999996</v>
      </c>
      <c r="K47" s="1321">
        <v>0.68989999999999996</v>
      </c>
      <c r="L47" s="1321">
        <v>0.68989999999999996</v>
      </c>
      <c r="M47" s="1321">
        <v>0.68989999999999996</v>
      </c>
    </row>
    <row r="48" spans="1:13">
      <c r="A48" s="1322">
        <v>4.5999999999999996</v>
      </c>
      <c r="B48" s="1321">
        <v>0.94230000000000003</v>
      </c>
      <c r="C48" s="1321">
        <v>0.94230000000000003</v>
      </c>
      <c r="D48" s="1321">
        <v>0.83709999999999996</v>
      </c>
      <c r="E48" s="1321">
        <v>0.83709999999999996</v>
      </c>
      <c r="F48" s="1321">
        <v>0.83709999999999996</v>
      </c>
      <c r="G48" s="1321">
        <v>0.83709999999999996</v>
      </c>
      <c r="H48" s="1321">
        <v>0.83709999999999996</v>
      </c>
      <c r="I48" s="1321">
        <v>0.68430000000000002</v>
      </c>
      <c r="J48" s="1321">
        <v>0.68430000000000002</v>
      </c>
      <c r="K48" s="1321">
        <v>0.68430000000000002</v>
      </c>
      <c r="L48" s="1321">
        <v>0.68430000000000002</v>
      </c>
      <c r="M48" s="1321">
        <v>0.68430000000000002</v>
      </c>
    </row>
    <row r="49" spans="1:13">
      <c r="A49" s="1322">
        <v>4.7</v>
      </c>
      <c r="B49" s="1321">
        <v>0.93830000000000002</v>
      </c>
      <c r="C49" s="1321">
        <v>0.93830000000000002</v>
      </c>
      <c r="D49" s="1321">
        <v>0.83279999999999998</v>
      </c>
      <c r="E49" s="1321">
        <v>0.83279999999999998</v>
      </c>
      <c r="F49" s="1321">
        <v>0.83279999999999998</v>
      </c>
      <c r="G49" s="1321">
        <v>0.83279999999999998</v>
      </c>
      <c r="H49" s="1321">
        <v>0.83279999999999998</v>
      </c>
      <c r="I49" s="1321">
        <v>0.67879999999999996</v>
      </c>
      <c r="J49" s="1321">
        <v>0.67879999999999996</v>
      </c>
      <c r="K49" s="1321">
        <v>0.67879999999999996</v>
      </c>
      <c r="L49" s="1321">
        <v>0.67879999999999996</v>
      </c>
      <c r="M49" s="1321">
        <v>0.67879999999999996</v>
      </c>
    </row>
    <row r="50" spans="1:13">
      <c r="A50" s="1322">
        <v>4.8</v>
      </c>
      <c r="B50" s="1321">
        <v>0.9345</v>
      </c>
      <c r="C50" s="1321">
        <v>0.9345</v>
      </c>
      <c r="D50" s="1321">
        <v>0.82869999999999999</v>
      </c>
      <c r="E50" s="1321">
        <v>0.82869999999999999</v>
      </c>
      <c r="F50" s="1321">
        <v>0.82869999999999999</v>
      </c>
      <c r="G50" s="1321">
        <v>0.82869999999999999</v>
      </c>
      <c r="H50" s="1321">
        <v>0.82869999999999999</v>
      </c>
      <c r="I50" s="1321">
        <v>0.67359999999999998</v>
      </c>
      <c r="J50" s="1321">
        <v>0.67359999999999998</v>
      </c>
      <c r="K50" s="1321">
        <v>0.67359999999999998</v>
      </c>
      <c r="L50" s="1321">
        <v>0.67359999999999998</v>
      </c>
      <c r="M50" s="1321">
        <v>0.67359999999999998</v>
      </c>
    </row>
    <row r="51" spans="1:13">
      <c r="A51" s="1322">
        <v>4.9000000000000004</v>
      </c>
      <c r="B51" s="1321">
        <v>0.93079999999999996</v>
      </c>
      <c r="C51" s="1321">
        <v>0.93079999999999996</v>
      </c>
      <c r="D51" s="1321">
        <v>0.82479999999999998</v>
      </c>
      <c r="E51" s="1321">
        <v>0.82479999999999998</v>
      </c>
      <c r="F51" s="1321">
        <v>0.82479999999999998</v>
      </c>
      <c r="G51" s="1321">
        <v>0.82479999999999998</v>
      </c>
      <c r="H51" s="1321">
        <v>0.82479999999999998</v>
      </c>
      <c r="I51" s="1321">
        <v>0.66849999999999998</v>
      </c>
      <c r="J51" s="1321">
        <v>0.66849999999999998</v>
      </c>
      <c r="K51" s="1321">
        <v>0.66849999999999998</v>
      </c>
      <c r="L51" s="1321">
        <v>0.66849999999999998</v>
      </c>
      <c r="M51" s="1321">
        <v>0.66849999999999998</v>
      </c>
    </row>
    <row r="52" spans="1:13">
      <c r="A52" s="1322">
        <v>5</v>
      </c>
      <c r="B52" s="1321">
        <v>0.9274</v>
      </c>
      <c r="C52" s="1321">
        <v>0.9274</v>
      </c>
      <c r="D52" s="1321">
        <v>0.82110000000000005</v>
      </c>
      <c r="E52" s="1321">
        <v>0.82110000000000005</v>
      </c>
      <c r="F52" s="1321">
        <v>0.82110000000000005</v>
      </c>
      <c r="G52" s="1321">
        <v>0.82110000000000005</v>
      </c>
      <c r="H52" s="1321">
        <v>0.82110000000000005</v>
      </c>
      <c r="I52" s="1321">
        <v>0.66369999999999996</v>
      </c>
      <c r="J52" s="1321">
        <v>0.66369999999999996</v>
      </c>
      <c r="K52" s="1321">
        <v>0.66369999999999996</v>
      </c>
      <c r="L52" s="1321">
        <v>0.66369999999999996</v>
      </c>
      <c r="M52" s="1321">
        <v>0.66369999999999996</v>
      </c>
    </row>
    <row r="53" spans="1:13">
      <c r="A53" s="1318">
        <v>5.0999999999999996</v>
      </c>
      <c r="B53" s="1321">
        <v>0.92410000000000003</v>
      </c>
      <c r="C53" s="1321">
        <v>0.92410000000000003</v>
      </c>
      <c r="D53" s="1321">
        <v>0.8175</v>
      </c>
      <c r="E53" s="1321">
        <v>0.8175</v>
      </c>
      <c r="F53" s="1321">
        <v>0.8175</v>
      </c>
      <c r="G53" s="1321">
        <v>0.8175</v>
      </c>
      <c r="H53" s="1321">
        <v>0.8175</v>
      </c>
      <c r="I53" s="1321">
        <v>0.65900000000000003</v>
      </c>
      <c r="J53" s="1321">
        <v>0.65900000000000003</v>
      </c>
      <c r="K53" s="1321">
        <v>0.65900000000000003</v>
      </c>
      <c r="L53" s="1321">
        <v>0.65900000000000003</v>
      </c>
      <c r="M53" s="1321">
        <v>0.65900000000000003</v>
      </c>
    </row>
    <row r="54" spans="1:13">
      <c r="A54" s="1318">
        <v>5.2</v>
      </c>
      <c r="B54" s="1321">
        <v>0.92090000000000005</v>
      </c>
      <c r="C54" s="1321">
        <v>0.92090000000000005</v>
      </c>
      <c r="D54" s="1321">
        <v>0.81399999999999995</v>
      </c>
      <c r="E54" s="1321">
        <v>0.81399999999999995</v>
      </c>
      <c r="F54" s="1321">
        <v>0.81399999999999995</v>
      </c>
      <c r="G54" s="1321">
        <v>0.81399999999999995</v>
      </c>
      <c r="H54" s="1321">
        <v>0.81399999999999995</v>
      </c>
      <c r="I54" s="1321">
        <v>0.65449999999999997</v>
      </c>
      <c r="J54" s="1321">
        <v>0.65449999999999997</v>
      </c>
      <c r="K54" s="1321">
        <v>0.65449999999999997</v>
      </c>
      <c r="L54" s="1321">
        <v>0.65449999999999997</v>
      </c>
      <c r="M54" s="1321">
        <v>0.65449999999999997</v>
      </c>
    </row>
    <row r="55" spans="1:13">
      <c r="A55" s="1318">
        <v>5.3</v>
      </c>
      <c r="B55" s="1321">
        <v>0.91790000000000005</v>
      </c>
      <c r="C55" s="1321">
        <v>0.91790000000000005</v>
      </c>
      <c r="D55" s="1321">
        <v>0.81059999999999999</v>
      </c>
      <c r="E55" s="1321">
        <v>0.81059999999999999</v>
      </c>
      <c r="F55" s="1321">
        <v>0.81059999999999999</v>
      </c>
      <c r="G55" s="1321">
        <v>0.81059999999999999</v>
      </c>
      <c r="H55" s="1321">
        <v>0.81059999999999999</v>
      </c>
      <c r="I55" s="1321">
        <v>0.6502</v>
      </c>
      <c r="J55" s="1321">
        <v>0.6502</v>
      </c>
      <c r="K55" s="1321">
        <v>0.6502</v>
      </c>
      <c r="L55" s="1321">
        <v>0.6502</v>
      </c>
      <c r="M55" s="1321">
        <v>0.6502</v>
      </c>
    </row>
    <row r="56" spans="1:13">
      <c r="A56" s="1318">
        <v>5.4</v>
      </c>
      <c r="B56" s="1321">
        <v>0.91490000000000005</v>
      </c>
      <c r="C56" s="1321">
        <v>0.91490000000000005</v>
      </c>
      <c r="D56" s="1321">
        <v>0.80740000000000001</v>
      </c>
      <c r="E56" s="1321">
        <v>0.80740000000000001</v>
      </c>
      <c r="F56" s="1321">
        <v>0.80740000000000001</v>
      </c>
      <c r="G56" s="1321">
        <v>0.80740000000000001</v>
      </c>
      <c r="H56" s="1321">
        <v>0.80740000000000001</v>
      </c>
      <c r="I56" s="1321">
        <v>0.64590000000000003</v>
      </c>
      <c r="J56" s="1321">
        <v>0.64590000000000003</v>
      </c>
      <c r="K56" s="1321">
        <v>0.64590000000000003</v>
      </c>
      <c r="L56" s="1321">
        <v>0.64590000000000003</v>
      </c>
      <c r="M56" s="1321">
        <v>0.64590000000000003</v>
      </c>
    </row>
    <row r="57" spans="1:13">
      <c r="A57" s="1318">
        <v>5.5</v>
      </c>
      <c r="B57" s="1321">
        <v>0.91200000000000003</v>
      </c>
      <c r="C57" s="1321">
        <v>0.91200000000000003</v>
      </c>
      <c r="D57" s="1321">
        <v>0.80420000000000003</v>
      </c>
      <c r="E57" s="1321">
        <v>0.80420000000000003</v>
      </c>
      <c r="F57" s="1321">
        <v>0.80420000000000003</v>
      </c>
      <c r="G57" s="1321">
        <v>0.80420000000000003</v>
      </c>
      <c r="H57" s="1321">
        <v>0.80420000000000003</v>
      </c>
      <c r="I57" s="1321">
        <v>0.64180000000000004</v>
      </c>
      <c r="J57" s="1321">
        <v>0.64180000000000004</v>
      </c>
      <c r="K57" s="1321">
        <v>0.64180000000000004</v>
      </c>
      <c r="L57" s="1321">
        <v>0.64180000000000004</v>
      </c>
      <c r="M57" s="1321">
        <v>0.64180000000000004</v>
      </c>
    </row>
    <row r="58" spans="1:13">
      <c r="A58" s="1318">
        <v>5.6</v>
      </c>
      <c r="B58" s="1321">
        <v>0.90910000000000002</v>
      </c>
      <c r="C58" s="1321">
        <v>0.90910000000000002</v>
      </c>
      <c r="D58" s="1321">
        <v>0.80120000000000002</v>
      </c>
      <c r="E58" s="1321">
        <v>0.80120000000000002</v>
      </c>
      <c r="F58" s="1321">
        <v>0.80120000000000002</v>
      </c>
      <c r="G58" s="1321">
        <v>0.80120000000000002</v>
      </c>
      <c r="H58" s="1321">
        <v>0.80120000000000002</v>
      </c>
      <c r="I58" s="1321">
        <v>0.63790000000000002</v>
      </c>
      <c r="J58" s="1321">
        <v>0.63790000000000002</v>
      </c>
      <c r="K58" s="1321">
        <v>0.63790000000000002</v>
      </c>
      <c r="L58" s="1321">
        <v>0.63790000000000002</v>
      </c>
      <c r="M58" s="1321">
        <v>0.63790000000000002</v>
      </c>
    </row>
    <row r="59" spans="1:13">
      <c r="A59" s="1322">
        <v>5.7</v>
      </c>
      <c r="B59" s="1321">
        <v>0.90639999999999998</v>
      </c>
      <c r="C59" s="1321">
        <v>0.90639999999999998</v>
      </c>
      <c r="D59" s="1321">
        <v>0.79820000000000002</v>
      </c>
      <c r="E59" s="1321">
        <v>0.79820000000000002</v>
      </c>
      <c r="F59" s="1321">
        <v>0.79820000000000002</v>
      </c>
      <c r="G59" s="1321">
        <v>0.79820000000000002</v>
      </c>
      <c r="H59" s="1321">
        <v>0.79820000000000002</v>
      </c>
      <c r="I59" s="1321">
        <v>0.6341</v>
      </c>
      <c r="J59" s="1321">
        <v>0.6341</v>
      </c>
      <c r="K59" s="1321">
        <v>0.6341</v>
      </c>
      <c r="L59" s="1321">
        <v>0.6341</v>
      </c>
      <c r="M59" s="1321">
        <v>0.6341</v>
      </c>
    </row>
    <row r="60" spans="1:13">
      <c r="A60" s="1318">
        <v>5.8</v>
      </c>
      <c r="B60" s="1321">
        <v>0.90380000000000005</v>
      </c>
      <c r="C60" s="1321">
        <v>0.90380000000000005</v>
      </c>
      <c r="D60" s="1321">
        <v>0.7954</v>
      </c>
      <c r="E60" s="1321">
        <v>0.7954</v>
      </c>
      <c r="F60" s="1321">
        <v>0.7954</v>
      </c>
      <c r="G60" s="1321">
        <v>0.7954</v>
      </c>
      <c r="H60" s="1321">
        <v>0.7954</v>
      </c>
      <c r="I60" s="1321">
        <v>0.63039999999999996</v>
      </c>
      <c r="J60" s="1321">
        <v>0.63039999999999996</v>
      </c>
      <c r="K60" s="1321">
        <v>0.63039999999999996</v>
      </c>
      <c r="L60" s="1321">
        <v>0.63039999999999996</v>
      </c>
      <c r="M60" s="1321">
        <v>0.63039999999999996</v>
      </c>
    </row>
    <row r="61" spans="1:13">
      <c r="A61" s="1318">
        <v>5.9</v>
      </c>
      <c r="B61" s="1321">
        <v>0.90129999999999999</v>
      </c>
      <c r="C61" s="1321">
        <v>0.90129999999999999</v>
      </c>
      <c r="D61" s="1321">
        <v>0.79269999999999996</v>
      </c>
      <c r="E61" s="1321">
        <v>0.79269999999999996</v>
      </c>
      <c r="F61" s="1321">
        <v>0.79269999999999996</v>
      </c>
      <c r="G61" s="1321">
        <v>0.79269999999999996</v>
      </c>
      <c r="H61" s="1321">
        <v>0.79269999999999996</v>
      </c>
      <c r="I61" s="1321">
        <v>0.62690000000000001</v>
      </c>
      <c r="J61" s="1321">
        <v>0.62690000000000001</v>
      </c>
      <c r="K61" s="1321">
        <v>0.62690000000000001</v>
      </c>
      <c r="L61" s="1321">
        <v>0.62690000000000001</v>
      </c>
      <c r="M61" s="1321">
        <v>0.62690000000000001</v>
      </c>
    </row>
    <row r="62" spans="1:13">
      <c r="A62" s="1318">
        <v>6</v>
      </c>
      <c r="B62" s="1321">
        <v>0.89890000000000003</v>
      </c>
      <c r="C62" s="1321">
        <v>0.89890000000000003</v>
      </c>
      <c r="D62" s="1321">
        <v>0.79020000000000001</v>
      </c>
      <c r="E62" s="1321">
        <v>0.79020000000000001</v>
      </c>
      <c r="F62" s="1321">
        <v>0.79020000000000001</v>
      </c>
      <c r="G62" s="1321">
        <v>0.79020000000000001</v>
      </c>
      <c r="H62" s="1321">
        <v>0.79020000000000001</v>
      </c>
      <c r="I62" s="1321">
        <v>0.62350000000000005</v>
      </c>
      <c r="J62" s="1321">
        <v>0.62350000000000005</v>
      </c>
      <c r="K62" s="1321">
        <v>0.62350000000000005</v>
      </c>
      <c r="L62" s="1321">
        <v>0.62350000000000005</v>
      </c>
      <c r="M62" s="1321">
        <v>0.62350000000000005</v>
      </c>
    </row>
    <row r="63" spans="1:13">
      <c r="A63" s="1318">
        <v>6.1</v>
      </c>
      <c r="B63" s="1321">
        <v>0.89649999999999996</v>
      </c>
      <c r="C63" s="1321">
        <v>0.89649999999999996</v>
      </c>
      <c r="D63" s="1321">
        <v>0.78769999999999996</v>
      </c>
      <c r="E63" s="1321">
        <v>0.78769999999999996</v>
      </c>
      <c r="F63" s="1321">
        <v>0.78769999999999996</v>
      </c>
      <c r="G63" s="1321">
        <v>0.78769999999999996</v>
      </c>
      <c r="H63" s="1321">
        <v>0.78769999999999996</v>
      </c>
      <c r="I63" s="1321">
        <v>0.62029999999999996</v>
      </c>
      <c r="J63" s="1321">
        <v>0.62029999999999996</v>
      </c>
      <c r="K63" s="1321">
        <v>0.62029999999999996</v>
      </c>
      <c r="L63" s="1321">
        <v>0.62029999999999996</v>
      </c>
      <c r="M63" s="1321">
        <v>0.62029999999999996</v>
      </c>
    </row>
    <row r="64" spans="1:13">
      <c r="A64" s="1318">
        <v>6.2</v>
      </c>
      <c r="B64" s="1321">
        <v>0.89429999999999998</v>
      </c>
      <c r="C64" s="1321">
        <v>0.89429999999999998</v>
      </c>
      <c r="D64" s="1321">
        <v>0.78520000000000001</v>
      </c>
      <c r="E64" s="1321">
        <v>0.78520000000000001</v>
      </c>
      <c r="F64" s="1321">
        <v>0.78520000000000001</v>
      </c>
      <c r="G64" s="1321">
        <v>0.78520000000000001</v>
      </c>
      <c r="H64" s="1321">
        <v>0.78520000000000001</v>
      </c>
      <c r="I64" s="1321">
        <v>0.61719999999999997</v>
      </c>
      <c r="J64" s="1321">
        <v>0.61719999999999997</v>
      </c>
      <c r="K64" s="1321">
        <v>0.61719999999999997</v>
      </c>
      <c r="L64" s="1321">
        <v>0.61719999999999997</v>
      </c>
      <c r="M64" s="1321">
        <v>0.61719999999999997</v>
      </c>
    </row>
    <row r="65" spans="1:13">
      <c r="A65" s="1318">
        <v>6.3</v>
      </c>
      <c r="B65" s="1321">
        <v>0.89200000000000002</v>
      </c>
      <c r="C65" s="1321">
        <v>0.89200000000000002</v>
      </c>
      <c r="D65" s="1321">
        <v>0.78280000000000005</v>
      </c>
      <c r="E65" s="1321">
        <v>0.78280000000000005</v>
      </c>
      <c r="F65" s="1321">
        <v>0.78280000000000005</v>
      </c>
      <c r="G65" s="1321">
        <v>0.78280000000000005</v>
      </c>
      <c r="H65" s="1321">
        <v>0.78280000000000005</v>
      </c>
      <c r="I65" s="1321">
        <v>0.61409999999999998</v>
      </c>
      <c r="J65" s="1321">
        <v>0.61409999999999998</v>
      </c>
      <c r="K65" s="1321">
        <v>0.61409999999999998</v>
      </c>
      <c r="L65" s="1321">
        <v>0.61409999999999998</v>
      </c>
      <c r="M65" s="1321">
        <v>0.61409999999999998</v>
      </c>
    </row>
    <row r="66" spans="1:13">
      <c r="A66" s="1318">
        <v>6.4</v>
      </c>
      <c r="B66" s="1321">
        <v>0.88990000000000002</v>
      </c>
      <c r="C66" s="1321">
        <v>0.88990000000000002</v>
      </c>
      <c r="D66" s="1321">
        <v>0.78039999999999998</v>
      </c>
      <c r="E66" s="1321">
        <v>0.78039999999999998</v>
      </c>
      <c r="F66" s="1321">
        <v>0.78039999999999998</v>
      </c>
      <c r="G66" s="1321">
        <v>0.78039999999999998</v>
      </c>
      <c r="H66" s="1321">
        <v>0.78039999999999998</v>
      </c>
      <c r="I66" s="1321">
        <v>0.61099999999999999</v>
      </c>
      <c r="J66" s="1321">
        <v>0.61099999999999999</v>
      </c>
      <c r="K66" s="1321">
        <v>0.61099999999999999</v>
      </c>
      <c r="L66" s="1321">
        <v>0.61099999999999999</v>
      </c>
      <c r="M66" s="1321">
        <v>0.61099999999999999</v>
      </c>
    </row>
    <row r="67" spans="1:13">
      <c r="A67" s="1318">
        <v>6.5</v>
      </c>
      <c r="B67" s="1321">
        <v>0.88780000000000003</v>
      </c>
      <c r="C67" s="1321">
        <v>0.88780000000000003</v>
      </c>
      <c r="D67" s="1321">
        <v>0.77810000000000001</v>
      </c>
      <c r="E67" s="1321">
        <v>0.77810000000000001</v>
      </c>
      <c r="F67" s="1321">
        <v>0.77810000000000001</v>
      </c>
      <c r="G67" s="1321">
        <v>0.77810000000000001</v>
      </c>
      <c r="H67" s="1321">
        <v>0.77810000000000001</v>
      </c>
      <c r="I67" s="1321">
        <v>0.60799999999999998</v>
      </c>
      <c r="J67" s="1321">
        <v>0.60799999999999998</v>
      </c>
      <c r="K67" s="1321">
        <v>0.60799999999999998</v>
      </c>
      <c r="L67" s="1321">
        <v>0.60799999999999998</v>
      </c>
      <c r="M67" s="1321">
        <v>0.60799999999999998</v>
      </c>
    </row>
    <row r="68" spans="1:13">
      <c r="A68" s="1318">
        <v>6.6</v>
      </c>
      <c r="B68" s="1321">
        <v>0.88580000000000003</v>
      </c>
      <c r="C68" s="1321">
        <v>0.88580000000000003</v>
      </c>
      <c r="D68" s="1321">
        <v>0.77580000000000005</v>
      </c>
      <c r="E68" s="1321">
        <v>0.77580000000000005</v>
      </c>
      <c r="F68" s="1321">
        <v>0.77580000000000005</v>
      </c>
      <c r="G68" s="1321">
        <v>0.77580000000000005</v>
      </c>
      <c r="H68" s="1321">
        <v>0.77580000000000005</v>
      </c>
      <c r="I68" s="1321">
        <v>0.60499999999999998</v>
      </c>
      <c r="J68" s="1321">
        <v>0.60499999999999998</v>
      </c>
      <c r="K68" s="1321">
        <v>0.60499999999999998</v>
      </c>
      <c r="L68" s="1321">
        <v>0.60499999999999998</v>
      </c>
      <c r="M68" s="1321">
        <v>0.60499999999999998</v>
      </c>
    </row>
    <row r="69" spans="1:13">
      <c r="A69" s="1318">
        <v>6.7</v>
      </c>
      <c r="B69" s="1321">
        <v>0.88380000000000003</v>
      </c>
      <c r="C69" s="1321">
        <v>0.88380000000000003</v>
      </c>
      <c r="D69" s="1321">
        <v>0.77359999999999995</v>
      </c>
      <c r="E69" s="1321">
        <v>0.77359999999999995</v>
      </c>
      <c r="F69" s="1321">
        <v>0.77359999999999995</v>
      </c>
      <c r="G69" s="1321">
        <v>0.77359999999999995</v>
      </c>
      <c r="H69" s="1321">
        <v>0.77359999999999995</v>
      </c>
      <c r="I69" s="1321">
        <v>0.60209999999999997</v>
      </c>
      <c r="J69" s="1321">
        <v>0.60209999999999997</v>
      </c>
      <c r="K69" s="1321">
        <v>0.60209999999999997</v>
      </c>
      <c r="L69" s="1321">
        <v>0.60209999999999997</v>
      </c>
      <c r="M69" s="1321">
        <v>0.60209999999999997</v>
      </c>
    </row>
    <row r="70" spans="1:13">
      <c r="A70" s="1318">
        <v>6.8</v>
      </c>
      <c r="B70" s="1321">
        <v>0.88190000000000002</v>
      </c>
      <c r="C70" s="1321">
        <v>0.88190000000000002</v>
      </c>
      <c r="D70" s="1321">
        <v>0.77159999999999995</v>
      </c>
      <c r="E70" s="1321">
        <v>0.77159999999999995</v>
      </c>
      <c r="F70" s="1321">
        <v>0.77159999999999995</v>
      </c>
      <c r="G70" s="1321">
        <v>0.77159999999999995</v>
      </c>
      <c r="H70" s="1321">
        <v>0.77159999999999995</v>
      </c>
      <c r="I70" s="1321">
        <v>0.59930000000000005</v>
      </c>
      <c r="J70" s="1321">
        <v>0.59930000000000005</v>
      </c>
      <c r="K70" s="1321">
        <v>0.59930000000000005</v>
      </c>
      <c r="L70" s="1321">
        <v>0.59930000000000005</v>
      </c>
      <c r="M70" s="1321">
        <v>0.59930000000000005</v>
      </c>
    </row>
    <row r="71" spans="1:13">
      <c r="A71" s="1318">
        <v>6.9</v>
      </c>
      <c r="B71" s="1321">
        <v>0.88</v>
      </c>
      <c r="C71" s="1321">
        <v>0.88</v>
      </c>
      <c r="D71" s="1321">
        <v>0.76949999999999996</v>
      </c>
      <c r="E71" s="1321">
        <v>0.76949999999999996</v>
      </c>
      <c r="F71" s="1321">
        <v>0.76949999999999996</v>
      </c>
      <c r="G71" s="1321">
        <v>0.76949999999999996</v>
      </c>
      <c r="H71" s="1321">
        <v>0.76949999999999996</v>
      </c>
      <c r="I71" s="1321">
        <v>0.59640000000000004</v>
      </c>
      <c r="J71" s="1321">
        <v>0.59640000000000004</v>
      </c>
      <c r="K71" s="1321">
        <v>0.59640000000000004</v>
      </c>
      <c r="L71" s="1321">
        <v>0.59640000000000004</v>
      </c>
      <c r="M71" s="1321">
        <v>0.59640000000000004</v>
      </c>
    </row>
    <row r="72" spans="1:13">
      <c r="A72" s="1318">
        <v>7</v>
      </c>
      <c r="B72" s="1321">
        <v>0.87819999999999998</v>
      </c>
      <c r="C72" s="1321">
        <v>0.87819999999999998</v>
      </c>
      <c r="D72" s="1321">
        <v>0.76749999999999996</v>
      </c>
      <c r="E72" s="1321">
        <v>0.76749999999999996</v>
      </c>
      <c r="F72" s="1321">
        <v>0.76749999999999996</v>
      </c>
      <c r="G72" s="1321">
        <v>0.76749999999999996</v>
      </c>
      <c r="H72" s="1321">
        <v>0.76749999999999996</v>
      </c>
      <c r="I72" s="1321">
        <v>0.59360000000000002</v>
      </c>
      <c r="J72" s="1321">
        <v>0.59360000000000002</v>
      </c>
      <c r="K72" s="1321">
        <v>0.59360000000000002</v>
      </c>
      <c r="L72" s="1321">
        <v>0.59360000000000002</v>
      </c>
      <c r="M72" s="1321">
        <v>0.59360000000000002</v>
      </c>
    </row>
    <row r="73" spans="1:13">
      <c r="A73" s="1318">
        <v>7.1</v>
      </c>
      <c r="B73" s="1321">
        <v>0.87660000000000005</v>
      </c>
      <c r="C73" s="1321">
        <v>0.87660000000000005</v>
      </c>
      <c r="D73" s="1321">
        <v>0.76570000000000005</v>
      </c>
      <c r="E73" s="1321">
        <v>0.76570000000000005</v>
      </c>
      <c r="F73" s="1321">
        <v>0.76570000000000005</v>
      </c>
      <c r="G73" s="1321">
        <v>0.76570000000000005</v>
      </c>
      <c r="H73" s="1321">
        <v>0.76570000000000005</v>
      </c>
      <c r="I73" s="1321">
        <v>0.59109999999999996</v>
      </c>
      <c r="J73" s="1321">
        <v>0.59109999999999996</v>
      </c>
      <c r="K73" s="1321">
        <v>0.59109999999999996</v>
      </c>
      <c r="L73" s="1321">
        <v>0.59109999999999996</v>
      </c>
      <c r="M73" s="1321">
        <v>0.59109999999999996</v>
      </c>
    </row>
    <row r="74" spans="1:13">
      <c r="A74" s="1318">
        <v>7.2</v>
      </c>
      <c r="B74" s="1321">
        <v>0.87490000000000001</v>
      </c>
      <c r="C74" s="1321">
        <v>0.87490000000000001</v>
      </c>
      <c r="D74" s="1321">
        <v>0.76380000000000003</v>
      </c>
      <c r="E74" s="1321">
        <v>0.76380000000000003</v>
      </c>
      <c r="F74" s="1321">
        <v>0.76380000000000003</v>
      </c>
      <c r="G74" s="1321">
        <v>0.76380000000000003</v>
      </c>
      <c r="H74" s="1321">
        <v>0.76380000000000003</v>
      </c>
      <c r="I74" s="1321">
        <v>0.58860000000000001</v>
      </c>
      <c r="J74" s="1321">
        <v>0.58860000000000001</v>
      </c>
      <c r="K74" s="1321">
        <v>0.58860000000000001</v>
      </c>
      <c r="L74" s="1321">
        <v>0.58860000000000001</v>
      </c>
      <c r="M74" s="1321">
        <v>0.58860000000000001</v>
      </c>
    </row>
    <row r="75" spans="1:13">
      <c r="A75" s="1318">
        <v>7.3</v>
      </c>
      <c r="B75" s="1321">
        <v>0.87329999999999997</v>
      </c>
      <c r="C75" s="1321">
        <v>0.87329999999999997</v>
      </c>
      <c r="D75" s="1321">
        <v>0.76200000000000001</v>
      </c>
      <c r="E75" s="1321">
        <v>0.76200000000000001</v>
      </c>
      <c r="F75" s="1321">
        <v>0.76200000000000001</v>
      </c>
      <c r="G75" s="1321">
        <v>0.76200000000000001</v>
      </c>
      <c r="H75" s="1321">
        <v>0.76200000000000001</v>
      </c>
      <c r="I75" s="1321">
        <v>0.58620000000000005</v>
      </c>
      <c r="J75" s="1321">
        <v>0.58620000000000005</v>
      </c>
      <c r="K75" s="1321">
        <v>0.58620000000000005</v>
      </c>
      <c r="L75" s="1321">
        <v>0.58620000000000005</v>
      </c>
      <c r="M75" s="1321">
        <v>0.58620000000000005</v>
      </c>
    </row>
    <row r="76" spans="1:13">
      <c r="A76" s="1318">
        <v>7.4</v>
      </c>
      <c r="B76" s="1321">
        <v>0.87160000000000004</v>
      </c>
      <c r="C76" s="1321">
        <v>0.87160000000000004</v>
      </c>
      <c r="D76" s="1321">
        <v>0.76029999999999998</v>
      </c>
      <c r="E76" s="1321">
        <v>0.76029999999999998</v>
      </c>
      <c r="F76" s="1321">
        <v>0.76029999999999998</v>
      </c>
      <c r="G76" s="1321">
        <v>0.76029999999999998</v>
      </c>
      <c r="H76" s="1321">
        <v>0.76029999999999998</v>
      </c>
      <c r="I76" s="1321">
        <v>0.58379999999999999</v>
      </c>
      <c r="J76" s="1321">
        <v>0.58379999999999999</v>
      </c>
      <c r="K76" s="1321">
        <v>0.58379999999999999</v>
      </c>
      <c r="L76" s="1321">
        <v>0.58379999999999999</v>
      </c>
      <c r="M76" s="1321">
        <v>0.58379999999999999</v>
      </c>
    </row>
    <row r="77" spans="1:13">
      <c r="A77" s="1318">
        <v>7.5</v>
      </c>
      <c r="B77" s="1321">
        <v>0.87</v>
      </c>
      <c r="C77" s="1321">
        <v>0.87</v>
      </c>
      <c r="D77" s="1321">
        <v>0.75849999999999995</v>
      </c>
      <c r="E77" s="1321">
        <v>0.75849999999999995</v>
      </c>
      <c r="F77" s="1321">
        <v>0.75849999999999995</v>
      </c>
      <c r="G77" s="1321">
        <v>0.75849999999999995</v>
      </c>
      <c r="H77" s="1321">
        <v>0.75849999999999995</v>
      </c>
      <c r="I77" s="1321">
        <v>0.58140000000000003</v>
      </c>
      <c r="J77" s="1321">
        <v>0.58140000000000003</v>
      </c>
      <c r="K77" s="1321">
        <v>0.58140000000000003</v>
      </c>
      <c r="L77" s="1321">
        <v>0.58140000000000003</v>
      </c>
      <c r="M77" s="1321">
        <v>0.58140000000000003</v>
      </c>
    </row>
    <row r="78" spans="1:13">
      <c r="A78" s="1318">
        <v>7.6</v>
      </c>
      <c r="B78" s="1321">
        <v>0.86839999999999995</v>
      </c>
      <c r="C78" s="1321">
        <v>0.86839999999999995</v>
      </c>
      <c r="D78" s="1321">
        <v>0.75680000000000003</v>
      </c>
      <c r="E78" s="1321">
        <v>0.75680000000000003</v>
      </c>
      <c r="F78" s="1321">
        <v>0.75680000000000003</v>
      </c>
      <c r="G78" s="1321">
        <v>0.75680000000000003</v>
      </c>
      <c r="H78" s="1321">
        <v>0.75680000000000003</v>
      </c>
      <c r="I78" s="1321">
        <v>0.57899999999999996</v>
      </c>
      <c r="J78" s="1321">
        <v>0.57899999999999996</v>
      </c>
      <c r="K78" s="1321">
        <v>0.57899999999999996</v>
      </c>
      <c r="L78" s="1321">
        <v>0.57899999999999996</v>
      </c>
      <c r="M78" s="1321">
        <v>0.57899999999999996</v>
      </c>
    </row>
    <row r="79" spans="1:13">
      <c r="A79" s="1318">
        <v>7.7</v>
      </c>
      <c r="B79" s="1321">
        <v>0.8669</v>
      </c>
      <c r="C79" s="1321">
        <v>0.8669</v>
      </c>
      <c r="D79" s="1321">
        <v>0.755</v>
      </c>
      <c r="E79" s="1321">
        <v>0.755</v>
      </c>
      <c r="F79" s="1321">
        <v>0.755</v>
      </c>
      <c r="G79" s="1321">
        <v>0.755</v>
      </c>
      <c r="H79" s="1321">
        <v>0.755</v>
      </c>
      <c r="I79" s="1321">
        <v>0.57669999999999999</v>
      </c>
      <c r="J79" s="1321">
        <v>0.57669999999999999</v>
      </c>
      <c r="K79" s="1321">
        <v>0.57669999999999999</v>
      </c>
      <c r="L79" s="1321">
        <v>0.57669999999999999</v>
      </c>
      <c r="M79" s="1321">
        <v>0.57669999999999999</v>
      </c>
    </row>
    <row r="80" spans="1:13">
      <c r="A80" s="1318">
        <v>7.8</v>
      </c>
      <c r="B80" s="1321">
        <v>0.86539999999999995</v>
      </c>
      <c r="C80" s="1321">
        <v>0.86539999999999995</v>
      </c>
      <c r="D80" s="1321">
        <v>0.75329999999999997</v>
      </c>
      <c r="E80" s="1321">
        <v>0.75329999999999997</v>
      </c>
      <c r="F80" s="1321">
        <v>0.75329999999999997</v>
      </c>
      <c r="G80" s="1321">
        <v>0.75329999999999997</v>
      </c>
      <c r="H80" s="1321">
        <v>0.75329999999999997</v>
      </c>
      <c r="I80" s="1321">
        <v>0.57450000000000001</v>
      </c>
      <c r="J80" s="1321">
        <v>0.57450000000000001</v>
      </c>
      <c r="K80" s="1321">
        <v>0.57450000000000001</v>
      </c>
      <c r="L80" s="1321">
        <v>0.57450000000000001</v>
      </c>
      <c r="M80" s="1321">
        <v>0.57450000000000001</v>
      </c>
    </row>
    <row r="81" spans="1:13">
      <c r="A81" s="1318">
        <v>7.9</v>
      </c>
      <c r="B81" s="1321">
        <v>0.86380000000000001</v>
      </c>
      <c r="C81" s="1321">
        <v>0.86380000000000001</v>
      </c>
      <c r="D81" s="1321">
        <v>0.75170000000000003</v>
      </c>
      <c r="E81" s="1321">
        <v>0.75170000000000003</v>
      </c>
      <c r="F81" s="1321">
        <v>0.75170000000000003</v>
      </c>
      <c r="G81" s="1321">
        <v>0.75170000000000003</v>
      </c>
      <c r="H81" s="1321">
        <v>0.75170000000000003</v>
      </c>
      <c r="I81" s="1321">
        <v>0.57220000000000004</v>
      </c>
      <c r="J81" s="1321">
        <v>0.57220000000000004</v>
      </c>
      <c r="K81" s="1321">
        <v>0.57220000000000004</v>
      </c>
      <c r="L81" s="1321">
        <v>0.57220000000000004</v>
      </c>
      <c r="M81" s="1321">
        <v>0.57220000000000004</v>
      </c>
    </row>
    <row r="82" spans="1:13">
      <c r="A82" s="1318">
        <v>8</v>
      </c>
      <c r="B82" s="1321">
        <v>0.86240000000000006</v>
      </c>
      <c r="C82" s="1321">
        <v>0.86240000000000006</v>
      </c>
      <c r="D82" s="1321">
        <v>0.75</v>
      </c>
      <c r="E82" s="1321">
        <v>0.75</v>
      </c>
      <c r="F82" s="1321">
        <v>0.75</v>
      </c>
      <c r="G82" s="1321">
        <v>0.75</v>
      </c>
      <c r="H82" s="1321">
        <v>0.75</v>
      </c>
      <c r="I82" s="1321">
        <v>0.56989999999999996</v>
      </c>
      <c r="J82" s="1321">
        <v>0.56989999999999996</v>
      </c>
      <c r="K82" s="1321">
        <v>0.56989999999999996</v>
      </c>
      <c r="L82" s="1321">
        <v>0.56989999999999996</v>
      </c>
      <c r="M82" s="1321">
        <v>0.56989999999999996</v>
      </c>
    </row>
    <row r="83" spans="1:13">
      <c r="A83" s="1318">
        <v>8.1</v>
      </c>
      <c r="B83" s="1321">
        <v>0.86099999999999999</v>
      </c>
      <c r="C83" s="1321">
        <v>0.86099999999999999</v>
      </c>
      <c r="D83" s="1321">
        <v>0.74850000000000005</v>
      </c>
      <c r="E83" s="1321">
        <v>0.74850000000000005</v>
      </c>
      <c r="F83" s="1321">
        <v>0.74850000000000005</v>
      </c>
      <c r="G83" s="1321">
        <v>0.74850000000000005</v>
      </c>
      <c r="H83" s="1321">
        <v>0.74850000000000005</v>
      </c>
      <c r="I83" s="1321">
        <v>0.56779999999999997</v>
      </c>
      <c r="J83" s="1321">
        <v>0.56779999999999997</v>
      </c>
      <c r="K83" s="1321">
        <v>0.56779999999999997</v>
      </c>
      <c r="L83" s="1321">
        <v>0.56779999999999997</v>
      </c>
      <c r="M83" s="1321">
        <v>0.56779999999999997</v>
      </c>
    </row>
    <row r="84" spans="1:13">
      <c r="A84" s="1318">
        <v>8.1999999999999993</v>
      </c>
      <c r="B84" s="1321">
        <v>0.85970000000000002</v>
      </c>
      <c r="C84" s="1321">
        <v>0.85970000000000002</v>
      </c>
      <c r="D84" s="1321">
        <v>0.747</v>
      </c>
      <c r="E84" s="1321">
        <v>0.747</v>
      </c>
      <c r="F84" s="1321">
        <v>0.747</v>
      </c>
      <c r="G84" s="1321">
        <v>0.747</v>
      </c>
      <c r="H84" s="1321">
        <v>0.747</v>
      </c>
      <c r="I84" s="1321">
        <v>0.56589999999999996</v>
      </c>
      <c r="J84" s="1321">
        <v>0.56589999999999996</v>
      </c>
      <c r="K84" s="1321">
        <v>0.56589999999999996</v>
      </c>
      <c r="L84" s="1321">
        <v>0.56589999999999996</v>
      </c>
      <c r="M84" s="1321">
        <v>0.56589999999999996</v>
      </c>
    </row>
    <row r="85" spans="1:13">
      <c r="A85" s="1318">
        <v>8.3000000000000007</v>
      </c>
      <c r="B85" s="1321">
        <v>0.85840000000000005</v>
      </c>
      <c r="C85" s="1321">
        <v>0.85840000000000005</v>
      </c>
      <c r="D85" s="1321">
        <v>0.74560000000000004</v>
      </c>
      <c r="E85" s="1321">
        <v>0.74560000000000004</v>
      </c>
      <c r="F85" s="1321">
        <v>0.74560000000000004</v>
      </c>
      <c r="G85" s="1321">
        <v>0.74560000000000004</v>
      </c>
      <c r="H85" s="1321">
        <v>0.74560000000000004</v>
      </c>
      <c r="I85" s="1321">
        <v>0.56389999999999996</v>
      </c>
      <c r="J85" s="1321">
        <v>0.56389999999999996</v>
      </c>
      <c r="K85" s="1321">
        <v>0.56389999999999996</v>
      </c>
      <c r="L85" s="1321">
        <v>0.56389999999999996</v>
      </c>
      <c r="M85" s="1321">
        <v>0.56389999999999996</v>
      </c>
    </row>
    <row r="86" spans="1:13">
      <c r="A86" s="1318">
        <v>8.4</v>
      </c>
      <c r="B86" s="1321">
        <v>0.85709999999999997</v>
      </c>
      <c r="C86" s="1321">
        <v>0.85709999999999997</v>
      </c>
      <c r="D86" s="1321">
        <v>0.74419999999999997</v>
      </c>
      <c r="E86" s="1321">
        <v>0.74419999999999997</v>
      </c>
      <c r="F86" s="1321">
        <v>0.74419999999999997</v>
      </c>
      <c r="G86" s="1321">
        <v>0.74419999999999997</v>
      </c>
      <c r="H86" s="1321">
        <v>0.74419999999999997</v>
      </c>
      <c r="I86" s="1321">
        <v>0.56189999999999996</v>
      </c>
      <c r="J86" s="1321">
        <v>0.56189999999999996</v>
      </c>
      <c r="K86" s="1321">
        <v>0.56189999999999996</v>
      </c>
      <c r="L86" s="1321">
        <v>0.56189999999999996</v>
      </c>
      <c r="M86" s="1321">
        <v>0.56189999999999996</v>
      </c>
    </row>
    <row r="87" spans="1:13">
      <c r="A87" s="1318">
        <v>8.5</v>
      </c>
      <c r="B87" s="1321">
        <v>0.85580000000000001</v>
      </c>
      <c r="C87" s="1321">
        <v>0.85580000000000001</v>
      </c>
      <c r="D87" s="1321">
        <v>0.74270000000000003</v>
      </c>
      <c r="E87" s="1321">
        <v>0.74270000000000003</v>
      </c>
      <c r="F87" s="1321">
        <v>0.74270000000000003</v>
      </c>
      <c r="G87" s="1321">
        <v>0.74270000000000003</v>
      </c>
      <c r="H87" s="1321">
        <v>0.74270000000000003</v>
      </c>
      <c r="I87" s="1321">
        <v>0.55989999999999995</v>
      </c>
      <c r="J87" s="1321">
        <v>0.55989999999999995</v>
      </c>
      <c r="K87" s="1321">
        <v>0.55989999999999995</v>
      </c>
      <c r="L87" s="1321">
        <v>0.55989999999999995</v>
      </c>
      <c r="M87" s="1321">
        <v>0.55989999999999995</v>
      </c>
    </row>
    <row r="88" spans="1:13">
      <c r="A88" s="1318">
        <v>8.6</v>
      </c>
      <c r="B88" s="1321">
        <v>0.85450000000000004</v>
      </c>
      <c r="C88" s="1321">
        <v>0.85450000000000004</v>
      </c>
      <c r="D88" s="1321">
        <v>0.74129999999999996</v>
      </c>
      <c r="E88" s="1321">
        <v>0.74129999999999996</v>
      </c>
      <c r="F88" s="1321">
        <v>0.74129999999999996</v>
      </c>
      <c r="G88" s="1321">
        <v>0.74129999999999996</v>
      </c>
      <c r="H88" s="1321">
        <v>0.74129999999999996</v>
      </c>
      <c r="I88" s="1321">
        <v>0.55800000000000005</v>
      </c>
      <c r="J88" s="1321">
        <v>0.55800000000000005</v>
      </c>
      <c r="K88" s="1321">
        <v>0.55800000000000005</v>
      </c>
      <c r="L88" s="1321">
        <v>0.55800000000000005</v>
      </c>
      <c r="M88" s="1321">
        <v>0.55800000000000005</v>
      </c>
    </row>
    <row r="89" spans="1:13">
      <c r="A89" s="1318">
        <v>8.6999999999999993</v>
      </c>
      <c r="B89" s="1321">
        <v>0.85329999999999995</v>
      </c>
      <c r="C89" s="1321">
        <v>0.85329999999999995</v>
      </c>
      <c r="D89" s="1321">
        <v>0.7399</v>
      </c>
      <c r="E89" s="1321">
        <v>0.7399</v>
      </c>
      <c r="F89" s="1321">
        <v>0.7399</v>
      </c>
      <c r="G89" s="1321">
        <v>0.7399</v>
      </c>
      <c r="H89" s="1321">
        <v>0.7399</v>
      </c>
      <c r="I89" s="1321">
        <v>0.55600000000000005</v>
      </c>
      <c r="J89" s="1321">
        <v>0.55600000000000005</v>
      </c>
      <c r="K89" s="1321">
        <v>0.55600000000000005</v>
      </c>
      <c r="L89" s="1321">
        <v>0.55600000000000005</v>
      </c>
      <c r="M89" s="1321">
        <v>0.55600000000000005</v>
      </c>
    </row>
    <row r="90" spans="1:13">
      <c r="A90" s="1318">
        <v>8.8000000000000007</v>
      </c>
      <c r="B90" s="1321">
        <v>0.85209999999999997</v>
      </c>
      <c r="C90" s="1321">
        <v>0.85209999999999997</v>
      </c>
      <c r="D90" s="1321">
        <v>0.73850000000000005</v>
      </c>
      <c r="E90" s="1321">
        <v>0.73850000000000005</v>
      </c>
      <c r="F90" s="1321">
        <v>0.73850000000000005</v>
      </c>
      <c r="G90" s="1321">
        <v>0.73850000000000005</v>
      </c>
      <c r="H90" s="1321">
        <v>0.73850000000000005</v>
      </c>
      <c r="I90" s="1321">
        <v>0.55420000000000003</v>
      </c>
      <c r="J90" s="1321">
        <v>0.55420000000000003</v>
      </c>
      <c r="K90" s="1321">
        <v>0.55420000000000003</v>
      </c>
      <c r="L90" s="1321">
        <v>0.55420000000000003</v>
      </c>
      <c r="M90" s="1321">
        <v>0.55420000000000003</v>
      </c>
    </row>
    <row r="91" spans="1:13">
      <c r="A91" s="1318">
        <v>8.9</v>
      </c>
      <c r="B91" s="1321">
        <v>0.85099999999999998</v>
      </c>
      <c r="C91" s="1321">
        <v>0.85099999999999998</v>
      </c>
      <c r="D91" s="1321">
        <v>0.73719999999999997</v>
      </c>
      <c r="E91" s="1321">
        <v>0.73719999999999997</v>
      </c>
      <c r="F91" s="1321">
        <v>0.73719999999999997</v>
      </c>
      <c r="G91" s="1321">
        <v>0.73719999999999997</v>
      </c>
      <c r="H91" s="1321">
        <v>0.73719999999999997</v>
      </c>
      <c r="I91" s="1321">
        <v>0.55230000000000001</v>
      </c>
      <c r="J91" s="1321">
        <v>0.55230000000000001</v>
      </c>
      <c r="K91" s="1321">
        <v>0.55230000000000001</v>
      </c>
      <c r="L91" s="1321">
        <v>0.55230000000000001</v>
      </c>
      <c r="M91" s="1321">
        <v>0.55230000000000001</v>
      </c>
    </row>
    <row r="92" spans="1:13">
      <c r="A92" s="1322">
        <v>9</v>
      </c>
      <c r="B92" s="1321">
        <v>0.8498</v>
      </c>
      <c r="C92" s="1321">
        <v>0.8498</v>
      </c>
      <c r="D92" s="1321">
        <v>0.7359</v>
      </c>
      <c r="E92" s="1321">
        <v>0.7359</v>
      </c>
      <c r="F92" s="1321">
        <v>0.7359</v>
      </c>
      <c r="G92" s="1321">
        <v>0.7359</v>
      </c>
      <c r="H92" s="1321">
        <v>0.7359</v>
      </c>
      <c r="I92" s="1321">
        <v>0.55049999999999999</v>
      </c>
      <c r="J92" s="1321">
        <v>0.55049999999999999</v>
      </c>
      <c r="K92" s="1321">
        <v>0.55049999999999999</v>
      </c>
      <c r="L92" s="1321">
        <v>0.55049999999999999</v>
      </c>
      <c r="M92" s="1321">
        <v>0.55049999999999999</v>
      </c>
    </row>
    <row r="93" spans="1:13">
      <c r="A93" s="1322">
        <v>9.1</v>
      </c>
      <c r="B93" s="1321">
        <v>0.84870000000000001</v>
      </c>
      <c r="C93" s="1321">
        <v>0.84870000000000001</v>
      </c>
      <c r="D93" s="1321">
        <v>0.73470000000000002</v>
      </c>
      <c r="E93" s="1321">
        <v>0.73470000000000002</v>
      </c>
      <c r="F93" s="1321">
        <v>0.73470000000000002</v>
      </c>
      <c r="G93" s="1321">
        <v>0.73470000000000002</v>
      </c>
      <c r="H93" s="1321">
        <v>0.73470000000000002</v>
      </c>
      <c r="I93" s="1321">
        <v>0.54879999999999995</v>
      </c>
      <c r="J93" s="1321">
        <v>0.54879999999999995</v>
      </c>
      <c r="K93" s="1321">
        <v>0.54879999999999995</v>
      </c>
      <c r="L93" s="1321">
        <v>0.54879999999999995</v>
      </c>
      <c r="M93" s="1321">
        <v>0.54879999999999995</v>
      </c>
    </row>
    <row r="94" spans="1:13">
      <c r="A94" s="1322">
        <v>9.1999999999999993</v>
      </c>
      <c r="B94" s="1321">
        <v>0.84770000000000001</v>
      </c>
      <c r="C94" s="1321">
        <v>0.84770000000000001</v>
      </c>
      <c r="D94" s="1321">
        <v>0.73350000000000004</v>
      </c>
      <c r="E94" s="1321">
        <v>0.73350000000000004</v>
      </c>
      <c r="F94" s="1321">
        <v>0.73350000000000004</v>
      </c>
      <c r="G94" s="1321">
        <v>0.73350000000000004</v>
      </c>
      <c r="H94" s="1321">
        <v>0.73350000000000004</v>
      </c>
      <c r="I94" s="1321">
        <v>0.54710000000000003</v>
      </c>
      <c r="J94" s="1321">
        <v>0.54710000000000003</v>
      </c>
      <c r="K94" s="1321">
        <v>0.54710000000000003</v>
      </c>
      <c r="L94" s="1321">
        <v>0.54710000000000003</v>
      </c>
      <c r="M94" s="1321">
        <v>0.54710000000000003</v>
      </c>
    </row>
    <row r="95" spans="1:13">
      <c r="A95" s="1322">
        <v>9.3000000000000007</v>
      </c>
      <c r="B95" s="1321">
        <v>0.84660000000000002</v>
      </c>
      <c r="C95" s="1321">
        <v>0.84660000000000002</v>
      </c>
      <c r="D95" s="1321">
        <v>0.73229999999999995</v>
      </c>
      <c r="E95" s="1321">
        <v>0.73229999999999995</v>
      </c>
      <c r="F95" s="1321">
        <v>0.73229999999999995</v>
      </c>
      <c r="G95" s="1321">
        <v>0.73229999999999995</v>
      </c>
      <c r="H95" s="1321">
        <v>0.73229999999999995</v>
      </c>
      <c r="I95" s="1321">
        <v>0.5454</v>
      </c>
      <c r="J95" s="1321">
        <v>0.5454</v>
      </c>
      <c r="K95" s="1321">
        <v>0.5454</v>
      </c>
      <c r="L95" s="1321">
        <v>0.5454</v>
      </c>
      <c r="M95" s="1321">
        <v>0.5454</v>
      </c>
    </row>
    <row r="96" spans="1:13">
      <c r="A96" s="1322">
        <v>9.4</v>
      </c>
      <c r="B96" s="1321">
        <v>0.84550000000000003</v>
      </c>
      <c r="C96" s="1321">
        <v>0.84550000000000003</v>
      </c>
      <c r="D96" s="1321">
        <v>0.73109999999999997</v>
      </c>
      <c r="E96" s="1321">
        <v>0.73109999999999997</v>
      </c>
      <c r="F96" s="1321">
        <v>0.73109999999999997</v>
      </c>
      <c r="G96" s="1321">
        <v>0.73109999999999997</v>
      </c>
      <c r="H96" s="1321">
        <v>0.73109999999999997</v>
      </c>
      <c r="I96" s="1321">
        <v>0.54369999999999996</v>
      </c>
      <c r="J96" s="1321">
        <v>0.54369999999999996</v>
      </c>
      <c r="K96" s="1321">
        <v>0.54369999999999996</v>
      </c>
      <c r="L96" s="1321">
        <v>0.54369999999999996</v>
      </c>
      <c r="M96" s="1321">
        <v>0.54369999999999996</v>
      </c>
    </row>
    <row r="97" spans="1:14">
      <c r="A97" s="1322">
        <v>9.5</v>
      </c>
      <c r="B97" s="1321">
        <v>0.84450000000000003</v>
      </c>
      <c r="C97" s="1321">
        <v>0.84450000000000003</v>
      </c>
      <c r="D97" s="1321">
        <v>0.72989999999999999</v>
      </c>
      <c r="E97" s="1321">
        <v>0.72989999999999999</v>
      </c>
      <c r="F97" s="1321">
        <v>0.72989999999999999</v>
      </c>
      <c r="G97" s="1321">
        <v>0.72989999999999999</v>
      </c>
      <c r="H97" s="1321">
        <v>0.72989999999999999</v>
      </c>
      <c r="I97" s="1321">
        <v>0.54200000000000004</v>
      </c>
      <c r="J97" s="1321">
        <v>0.54200000000000004</v>
      </c>
      <c r="K97" s="1321">
        <v>0.54200000000000004</v>
      </c>
      <c r="L97" s="1321">
        <v>0.54200000000000004</v>
      </c>
      <c r="M97" s="1321">
        <v>0.54200000000000004</v>
      </c>
    </row>
    <row r="98" spans="1:14">
      <c r="A98" s="1322">
        <v>9.6</v>
      </c>
      <c r="B98" s="1321">
        <v>0.84340000000000004</v>
      </c>
      <c r="C98" s="1321">
        <v>0.84340000000000004</v>
      </c>
      <c r="D98" s="1321">
        <v>0.72870000000000001</v>
      </c>
      <c r="E98" s="1321">
        <v>0.72870000000000001</v>
      </c>
      <c r="F98" s="1321">
        <v>0.72870000000000001</v>
      </c>
      <c r="G98" s="1321">
        <v>0.72870000000000001</v>
      </c>
      <c r="H98" s="1321">
        <v>0.72870000000000001</v>
      </c>
      <c r="I98" s="1321">
        <v>0.5403</v>
      </c>
      <c r="J98" s="1321">
        <v>0.5403</v>
      </c>
      <c r="K98" s="1321">
        <v>0.5403</v>
      </c>
      <c r="L98" s="1321">
        <v>0.5403</v>
      </c>
      <c r="M98" s="1321">
        <v>0.5403</v>
      </c>
    </row>
    <row r="99" spans="1:14">
      <c r="A99" s="1322">
        <v>9.6999999999999993</v>
      </c>
      <c r="B99" s="1321">
        <v>0.84230000000000005</v>
      </c>
      <c r="C99" s="1321">
        <v>0.84230000000000005</v>
      </c>
      <c r="D99" s="1321">
        <v>0.72750000000000004</v>
      </c>
      <c r="E99" s="1321">
        <v>0.72750000000000004</v>
      </c>
      <c r="F99" s="1321">
        <v>0.72750000000000004</v>
      </c>
      <c r="G99" s="1321">
        <v>0.72750000000000004</v>
      </c>
      <c r="H99" s="1321">
        <v>0.72750000000000004</v>
      </c>
      <c r="I99" s="1321">
        <v>0.53859999999999997</v>
      </c>
      <c r="J99" s="1321">
        <v>0.53859999999999997</v>
      </c>
      <c r="K99" s="1321">
        <v>0.53859999999999997</v>
      </c>
      <c r="L99" s="1321">
        <v>0.53859999999999997</v>
      </c>
      <c r="M99" s="1321">
        <v>0.53859999999999997</v>
      </c>
    </row>
    <row r="100" spans="1:14">
      <c r="A100" s="1322">
        <v>9.8000000000000007</v>
      </c>
      <c r="B100" s="1321">
        <v>0.84140000000000004</v>
      </c>
      <c r="C100" s="1321">
        <v>0.84140000000000004</v>
      </c>
      <c r="D100" s="1321">
        <v>0.72629999999999995</v>
      </c>
      <c r="E100" s="1321">
        <v>0.72629999999999995</v>
      </c>
      <c r="F100" s="1321">
        <v>0.72629999999999995</v>
      </c>
      <c r="G100" s="1321">
        <v>0.72629999999999995</v>
      </c>
      <c r="H100" s="1321">
        <v>0.72629999999999995</v>
      </c>
      <c r="I100" s="1321">
        <v>0.53710000000000002</v>
      </c>
      <c r="J100" s="1321">
        <v>0.53710000000000002</v>
      </c>
      <c r="K100" s="1321">
        <v>0.53710000000000002</v>
      </c>
      <c r="L100" s="1321">
        <v>0.53710000000000002</v>
      </c>
      <c r="M100" s="1321">
        <v>0.53710000000000002</v>
      </c>
    </row>
    <row r="101" spans="1:14">
      <c r="A101" s="1322">
        <v>9.9</v>
      </c>
      <c r="B101" s="1321">
        <v>0.84050000000000002</v>
      </c>
      <c r="C101" s="1321">
        <v>0.84050000000000002</v>
      </c>
      <c r="D101" s="1321">
        <v>0.72519999999999996</v>
      </c>
      <c r="E101" s="1321">
        <v>0.72519999999999996</v>
      </c>
      <c r="F101" s="1321">
        <v>0.72519999999999996</v>
      </c>
      <c r="G101" s="1321">
        <v>0.72519999999999996</v>
      </c>
      <c r="H101" s="1321">
        <v>0.72519999999999996</v>
      </c>
      <c r="I101" s="1321">
        <v>0.53549999999999998</v>
      </c>
      <c r="J101" s="1321">
        <v>0.53549999999999998</v>
      </c>
      <c r="K101" s="1321">
        <v>0.53549999999999998</v>
      </c>
      <c r="L101" s="1321">
        <v>0.53549999999999998</v>
      </c>
      <c r="M101" s="1321">
        <v>0.53549999999999998</v>
      </c>
    </row>
    <row r="102" spans="1:14">
      <c r="A102" s="1322">
        <v>10</v>
      </c>
      <c r="B102" s="1321">
        <v>0.83950000000000002</v>
      </c>
      <c r="C102" s="1321">
        <v>0.83950000000000002</v>
      </c>
      <c r="D102" s="1321">
        <v>0.72409999999999997</v>
      </c>
      <c r="E102" s="1321">
        <v>0.72409999999999997</v>
      </c>
      <c r="F102" s="1321">
        <v>0.72409999999999997</v>
      </c>
      <c r="G102" s="1321">
        <v>0.72409999999999997</v>
      </c>
      <c r="H102" s="1321">
        <v>0.72409999999999997</v>
      </c>
      <c r="I102" s="1321">
        <v>0.53400000000000003</v>
      </c>
      <c r="J102" s="1321">
        <v>0.53400000000000003</v>
      </c>
      <c r="K102" s="1321">
        <v>0.53400000000000003</v>
      </c>
      <c r="L102" s="1321">
        <v>0.53400000000000003</v>
      </c>
      <c r="M102" s="1321">
        <v>0.53400000000000003</v>
      </c>
    </row>
    <row r="103" spans="1:14" ht="14.25">
      <c r="A103" s="1316" t="s">
        <v>2258</v>
      </c>
      <c r="B103" s="1317"/>
      <c r="C103" s="1317"/>
      <c r="D103" s="1317"/>
      <c r="E103" s="1317"/>
      <c r="F103" s="1317"/>
      <c r="G103" s="1317"/>
      <c r="H103" s="1317"/>
      <c r="I103" s="1317"/>
      <c r="J103" s="1317"/>
      <c r="K103" s="1317"/>
      <c r="L103" s="1317"/>
      <c r="M103" s="1317"/>
      <c r="N103" s="1317"/>
    </row>
    <row r="104" spans="1:14" ht="14.25">
      <c r="A104" s="1318" t="s">
        <v>105</v>
      </c>
      <c r="B104" s="1319" t="s">
        <v>240</v>
      </c>
      <c r="C104" s="1319" t="s">
        <v>253</v>
      </c>
      <c r="D104" s="1319" t="s">
        <v>265</v>
      </c>
      <c r="E104" s="1319" t="s">
        <v>275</v>
      </c>
      <c r="F104" s="1319" t="s">
        <v>284</v>
      </c>
      <c r="G104" s="1319" t="s">
        <v>292</v>
      </c>
      <c r="H104" s="1320" t="s">
        <v>297</v>
      </c>
      <c r="I104" s="1320" t="s">
        <v>302</v>
      </c>
      <c r="J104" s="1323" t="s">
        <v>305</v>
      </c>
      <c r="K104" s="1323" t="s">
        <v>308</v>
      </c>
      <c r="L104" s="1323" t="s">
        <v>311</v>
      </c>
      <c r="M104" s="1323" t="s">
        <v>314</v>
      </c>
      <c r="N104" s="1317">
        <f>SUMPRODUCT((A105:A204=ROUNDDOWN(基准地价!G3,1))*(B104:M104=基准地价!G2)*(B105:M204))</f>
        <v>0</v>
      </c>
    </row>
    <row r="105" spans="1:14">
      <c r="A105" s="1318">
        <v>0.1</v>
      </c>
      <c r="B105" s="1321">
        <v>13.733000000000001</v>
      </c>
      <c r="C105" s="1321">
        <v>13.733000000000001</v>
      </c>
      <c r="D105" s="1321">
        <v>12.787000000000001</v>
      </c>
      <c r="E105" s="1321">
        <v>12.787000000000001</v>
      </c>
      <c r="F105" s="1321">
        <v>12.787000000000001</v>
      </c>
      <c r="G105" s="1321">
        <v>12.787000000000001</v>
      </c>
      <c r="H105" s="1321">
        <v>12.787000000000001</v>
      </c>
      <c r="I105" s="1321">
        <v>12.384</v>
      </c>
      <c r="J105" s="1321">
        <v>12.384</v>
      </c>
      <c r="K105" s="1321">
        <v>12.384</v>
      </c>
      <c r="L105" s="1321">
        <v>12.384</v>
      </c>
      <c r="M105" s="1321">
        <v>12.384</v>
      </c>
    </row>
    <row r="106" spans="1:14">
      <c r="A106" s="1318">
        <v>0.2</v>
      </c>
      <c r="B106" s="1321">
        <v>6.8665000000000003</v>
      </c>
      <c r="C106" s="1321">
        <v>6.8665000000000003</v>
      </c>
      <c r="D106" s="1321">
        <v>6.3935000000000004</v>
      </c>
      <c r="E106" s="1321">
        <v>6.3935000000000004</v>
      </c>
      <c r="F106" s="1321">
        <v>6.3935000000000004</v>
      </c>
      <c r="G106" s="1321">
        <v>6.3935000000000004</v>
      </c>
      <c r="H106" s="1321">
        <v>6.3935000000000004</v>
      </c>
      <c r="I106" s="1321">
        <v>6.1920000000000002</v>
      </c>
      <c r="J106" s="1321">
        <v>6.1920000000000002</v>
      </c>
      <c r="K106" s="1321">
        <v>6.1920000000000002</v>
      </c>
      <c r="L106" s="1321">
        <v>6.1920000000000002</v>
      </c>
      <c r="M106" s="1321">
        <v>6.1920000000000002</v>
      </c>
    </row>
    <row r="107" spans="1:14">
      <c r="A107" s="1318">
        <v>0.3</v>
      </c>
      <c r="B107" s="1321">
        <v>4.5777000000000001</v>
      </c>
      <c r="C107" s="1321">
        <v>4.5777000000000001</v>
      </c>
      <c r="D107" s="1321">
        <v>4.2622999999999998</v>
      </c>
      <c r="E107" s="1321">
        <v>4.2622999999999998</v>
      </c>
      <c r="F107" s="1321">
        <v>4.2622999999999998</v>
      </c>
      <c r="G107" s="1321">
        <v>4.2622999999999998</v>
      </c>
      <c r="H107" s="1321">
        <v>4.2622999999999998</v>
      </c>
      <c r="I107" s="1321">
        <v>4.1280000000000001</v>
      </c>
      <c r="J107" s="1321">
        <v>4.1280000000000001</v>
      </c>
      <c r="K107" s="1321">
        <v>4.1280000000000001</v>
      </c>
      <c r="L107" s="1321">
        <v>4.1280000000000001</v>
      </c>
      <c r="M107" s="1321">
        <v>4.1280000000000001</v>
      </c>
    </row>
    <row r="108" spans="1:14">
      <c r="A108" s="1318">
        <v>0.4</v>
      </c>
      <c r="B108" s="1321">
        <v>3.4333</v>
      </c>
      <c r="C108" s="1321">
        <v>3.4333</v>
      </c>
      <c r="D108" s="1321">
        <v>3.1968000000000001</v>
      </c>
      <c r="E108" s="1321">
        <v>3.1968000000000001</v>
      </c>
      <c r="F108" s="1321">
        <v>3.1968000000000001</v>
      </c>
      <c r="G108" s="1321">
        <v>3.1968000000000001</v>
      </c>
      <c r="H108" s="1321">
        <v>3.1968000000000001</v>
      </c>
      <c r="I108" s="1321">
        <v>3.0960000000000001</v>
      </c>
      <c r="J108" s="1321">
        <v>3.0960000000000001</v>
      </c>
      <c r="K108" s="1321">
        <v>3.0960000000000001</v>
      </c>
      <c r="L108" s="1321">
        <v>3.0960000000000001</v>
      </c>
      <c r="M108" s="1321">
        <v>3.0960000000000001</v>
      </c>
    </row>
    <row r="109" spans="1:14">
      <c r="A109" s="1318">
        <v>0.5</v>
      </c>
      <c r="B109" s="1321">
        <v>2.7465999999999999</v>
      </c>
      <c r="C109" s="1321">
        <v>2.7465999999999999</v>
      </c>
      <c r="D109" s="1321">
        <v>2.5573999999999999</v>
      </c>
      <c r="E109" s="1321">
        <v>2.5573999999999999</v>
      </c>
      <c r="F109" s="1321">
        <v>2.5573999999999999</v>
      </c>
      <c r="G109" s="1321">
        <v>2.5573999999999999</v>
      </c>
      <c r="H109" s="1321">
        <v>2.5573999999999999</v>
      </c>
      <c r="I109" s="1321">
        <v>2.4767999999999999</v>
      </c>
      <c r="J109" s="1321">
        <v>2.4767999999999999</v>
      </c>
      <c r="K109" s="1321">
        <v>2.4767999999999999</v>
      </c>
      <c r="L109" s="1321">
        <v>2.4767999999999999</v>
      </c>
      <c r="M109" s="1321">
        <v>2.4767999999999999</v>
      </c>
    </row>
    <row r="110" spans="1:14">
      <c r="A110" s="1318">
        <v>0.6</v>
      </c>
      <c r="B110" s="1321">
        <v>2.2888000000000002</v>
      </c>
      <c r="C110" s="1321">
        <v>2.2888000000000002</v>
      </c>
      <c r="D110" s="1321">
        <v>2.1312000000000002</v>
      </c>
      <c r="E110" s="1321">
        <v>2.1312000000000002</v>
      </c>
      <c r="F110" s="1321">
        <v>2.1312000000000002</v>
      </c>
      <c r="G110" s="1321">
        <v>2.1312000000000002</v>
      </c>
      <c r="H110" s="1321">
        <v>2.1312000000000002</v>
      </c>
      <c r="I110" s="1321">
        <v>2.0640000000000001</v>
      </c>
      <c r="J110" s="1321">
        <v>2.0640000000000001</v>
      </c>
      <c r="K110" s="1321">
        <v>2.0640000000000001</v>
      </c>
      <c r="L110" s="1321">
        <v>2.0640000000000001</v>
      </c>
      <c r="M110" s="1321">
        <v>2.0640000000000001</v>
      </c>
    </row>
    <row r="111" spans="1:14">
      <c r="A111" s="1318">
        <v>0.7</v>
      </c>
      <c r="B111" s="1321">
        <v>1.9619</v>
      </c>
      <c r="C111" s="1321">
        <v>1.9619</v>
      </c>
      <c r="D111" s="1321">
        <v>1.8267</v>
      </c>
      <c r="E111" s="1321">
        <v>1.8267</v>
      </c>
      <c r="F111" s="1321">
        <v>1.8267</v>
      </c>
      <c r="G111" s="1321">
        <v>1.8267</v>
      </c>
      <c r="H111" s="1321">
        <v>1.8267</v>
      </c>
      <c r="I111" s="1321">
        <v>1.7690999999999999</v>
      </c>
      <c r="J111" s="1321">
        <v>1.7690999999999999</v>
      </c>
      <c r="K111" s="1321">
        <v>1.7690999999999999</v>
      </c>
      <c r="L111" s="1321">
        <v>1.7690999999999999</v>
      </c>
      <c r="M111" s="1321">
        <v>1.7690999999999999</v>
      </c>
    </row>
    <row r="112" spans="1:14">
      <c r="A112" s="1318">
        <v>0.8</v>
      </c>
      <c r="B112" s="1321">
        <v>1.7165999999999999</v>
      </c>
      <c r="C112" s="1321">
        <v>1.7165999999999999</v>
      </c>
      <c r="D112" s="1321">
        <v>1.5984</v>
      </c>
      <c r="E112" s="1321">
        <v>1.5984</v>
      </c>
      <c r="F112" s="1321">
        <v>1.5984</v>
      </c>
      <c r="G112" s="1321">
        <v>1.5984</v>
      </c>
      <c r="H112" s="1321">
        <v>1.5984</v>
      </c>
      <c r="I112" s="1321">
        <v>1.548</v>
      </c>
      <c r="J112" s="1321">
        <v>1.548</v>
      </c>
      <c r="K112" s="1321">
        <v>1.548</v>
      </c>
      <c r="L112" s="1321">
        <v>1.548</v>
      </c>
      <c r="M112" s="1321">
        <v>1.548</v>
      </c>
    </row>
    <row r="113" spans="1:13">
      <c r="A113" s="1318">
        <v>0.9</v>
      </c>
      <c r="B113" s="1321">
        <v>1.5259</v>
      </c>
      <c r="C113" s="1321">
        <v>1.5259</v>
      </c>
      <c r="D113" s="1321">
        <v>1.4208000000000001</v>
      </c>
      <c r="E113" s="1321">
        <v>1.4208000000000001</v>
      </c>
      <c r="F113" s="1321">
        <v>1.4208000000000001</v>
      </c>
      <c r="G113" s="1321">
        <v>1.4208000000000001</v>
      </c>
      <c r="H113" s="1321">
        <v>1.4208000000000001</v>
      </c>
      <c r="I113" s="1321">
        <v>1.3759999999999999</v>
      </c>
      <c r="J113" s="1321">
        <v>1.3759999999999999</v>
      </c>
      <c r="K113" s="1321">
        <v>1.3759999999999999</v>
      </c>
      <c r="L113" s="1321">
        <v>1.3759999999999999</v>
      </c>
      <c r="M113" s="1321">
        <v>1.3759999999999999</v>
      </c>
    </row>
    <row r="114" spans="1:13">
      <c r="A114" s="1318">
        <v>1</v>
      </c>
      <c r="B114" s="1321">
        <v>1.3733</v>
      </c>
      <c r="C114" s="1321">
        <v>1.3733</v>
      </c>
      <c r="D114" s="1321">
        <v>1.2786999999999999</v>
      </c>
      <c r="E114" s="1321">
        <v>1.2786999999999999</v>
      </c>
      <c r="F114" s="1321">
        <v>1.2786999999999999</v>
      </c>
      <c r="G114" s="1321">
        <v>1.2786999999999999</v>
      </c>
      <c r="H114" s="1321">
        <v>1.2786999999999999</v>
      </c>
      <c r="I114" s="1321">
        <v>1.2383999999999999</v>
      </c>
      <c r="J114" s="1321">
        <v>1.2383999999999999</v>
      </c>
      <c r="K114" s="1321">
        <v>1.2383999999999999</v>
      </c>
      <c r="L114" s="1321">
        <v>1.2383999999999999</v>
      </c>
      <c r="M114" s="1321">
        <v>1.2383999999999999</v>
      </c>
    </row>
    <row r="115" spans="1:13">
      <c r="A115" s="1318">
        <v>1.1000000000000001</v>
      </c>
      <c r="B115" s="1321">
        <v>1.3489</v>
      </c>
      <c r="C115" s="1321">
        <v>1.3489</v>
      </c>
      <c r="D115" s="1321">
        <v>1.2542</v>
      </c>
      <c r="E115" s="1321">
        <v>1.2542</v>
      </c>
      <c r="F115" s="1321">
        <v>1.2542</v>
      </c>
      <c r="G115" s="1321">
        <v>1.2542</v>
      </c>
      <c r="H115" s="1321">
        <v>1.2542</v>
      </c>
      <c r="I115" s="1321">
        <v>1.2050000000000001</v>
      </c>
      <c r="J115" s="1321">
        <v>1.2050000000000001</v>
      </c>
      <c r="K115" s="1321">
        <v>1.2050000000000001</v>
      </c>
      <c r="L115" s="1321">
        <v>1.2050000000000001</v>
      </c>
      <c r="M115" s="1321">
        <v>1.2050000000000001</v>
      </c>
    </row>
    <row r="116" spans="1:13">
      <c r="A116" s="1318">
        <v>1.2</v>
      </c>
      <c r="B116" s="1321">
        <v>1.3255999999999999</v>
      </c>
      <c r="C116" s="1321">
        <v>1.3255999999999999</v>
      </c>
      <c r="D116" s="1321">
        <v>1.2305999999999999</v>
      </c>
      <c r="E116" s="1321">
        <v>1.2305999999999999</v>
      </c>
      <c r="F116" s="1321">
        <v>1.2305999999999999</v>
      </c>
      <c r="G116" s="1321">
        <v>1.2305999999999999</v>
      </c>
      <c r="H116" s="1321">
        <v>1.2305999999999999</v>
      </c>
      <c r="I116" s="1321">
        <v>1.1741999999999999</v>
      </c>
      <c r="J116" s="1321">
        <v>1.1741999999999999</v>
      </c>
      <c r="K116" s="1321">
        <v>1.1741999999999999</v>
      </c>
      <c r="L116" s="1321">
        <v>1.1741999999999999</v>
      </c>
      <c r="M116" s="1321">
        <v>1.1741999999999999</v>
      </c>
    </row>
    <row r="117" spans="1:13">
      <c r="A117" s="1318">
        <v>1.3</v>
      </c>
      <c r="B117" s="1321">
        <v>1.3032999999999999</v>
      </c>
      <c r="C117" s="1321">
        <v>1.3032999999999999</v>
      </c>
      <c r="D117" s="1321">
        <v>1.2079</v>
      </c>
      <c r="E117" s="1321">
        <v>1.2079</v>
      </c>
      <c r="F117" s="1321">
        <v>1.2079</v>
      </c>
      <c r="G117" s="1321">
        <v>1.2079</v>
      </c>
      <c r="H117" s="1321">
        <v>1.2079</v>
      </c>
      <c r="I117" s="1321">
        <v>1.1459999999999999</v>
      </c>
      <c r="J117" s="1321">
        <v>1.1459999999999999</v>
      </c>
      <c r="K117" s="1321">
        <v>1.1459999999999999</v>
      </c>
      <c r="L117" s="1321">
        <v>1.1459999999999999</v>
      </c>
      <c r="M117" s="1321">
        <v>1.1459999999999999</v>
      </c>
    </row>
    <row r="118" spans="1:13">
      <c r="A118" s="1318">
        <v>1.4</v>
      </c>
      <c r="B118" s="1321">
        <v>1.282</v>
      </c>
      <c r="C118" s="1321">
        <v>1.282</v>
      </c>
      <c r="D118" s="1321">
        <v>1.1861999999999999</v>
      </c>
      <c r="E118" s="1321">
        <v>1.1861999999999999</v>
      </c>
      <c r="F118" s="1321">
        <v>1.1861999999999999</v>
      </c>
      <c r="G118" s="1321">
        <v>1.1861999999999999</v>
      </c>
      <c r="H118" s="1321">
        <v>1.1861999999999999</v>
      </c>
      <c r="I118" s="1321">
        <v>1.1200000000000001</v>
      </c>
      <c r="J118" s="1321">
        <v>1.1200000000000001</v>
      </c>
      <c r="K118" s="1321">
        <v>1.1200000000000001</v>
      </c>
      <c r="L118" s="1321">
        <v>1.1200000000000001</v>
      </c>
      <c r="M118" s="1321">
        <v>1.1200000000000001</v>
      </c>
    </row>
    <row r="119" spans="1:13">
      <c r="A119" s="1318">
        <v>1.5</v>
      </c>
      <c r="B119" s="1321">
        <v>1.2617</v>
      </c>
      <c r="C119" s="1321">
        <v>1.2617</v>
      </c>
      <c r="D119" s="1321">
        <v>1.1653</v>
      </c>
      <c r="E119" s="1321">
        <v>1.1653</v>
      </c>
      <c r="F119" s="1321">
        <v>1.1653</v>
      </c>
      <c r="G119" s="1321">
        <v>1.1653</v>
      </c>
      <c r="H119" s="1321">
        <v>1.1653</v>
      </c>
      <c r="I119" s="1321">
        <v>1.0961000000000001</v>
      </c>
      <c r="J119" s="1321">
        <v>1.0961000000000001</v>
      </c>
      <c r="K119" s="1321">
        <v>1.0961000000000001</v>
      </c>
      <c r="L119" s="1321">
        <v>1.0961000000000001</v>
      </c>
      <c r="M119" s="1321">
        <v>1.0961000000000001</v>
      </c>
    </row>
    <row r="120" spans="1:13">
      <c r="A120" s="1318">
        <v>1.6</v>
      </c>
      <c r="B120" s="1321">
        <v>1.2423</v>
      </c>
      <c r="C120" s="1321">
        <v>1.2423</v>
      </c>
      <c r="D120" s="1321">
        <v>1.1453</v>
      </c>
      <c r="E120" s="1321">
        <v>1.1453</v>
      </c>
      <c r="F120" s="1321">
        <v>1.1453</v>
      </c>
      <c r="G120" s="1321">
        <v>1.1453</v>
      </c>
      <c r="H120" s="1321">
        <v>1.1453</v>
      </c>
      <c r="I120" s="1321">
        <v>1.0740000000000001</v>
      </c>
      <c r="J120" s="1321">
        <v>1.0740000000000001</v>
      </c>
      <c r="K120" s="1321">
        <v>1.0740000000000001</v>
      </c>
      <c r="L120" s="1321">
        <v>1.0740000000000001</v>
      </c>
      <c r="M120" s="1321">
        <v>1.0740000000000001</v>
      </c>
    </row>
    <row r="121" spans="1:13">
      <c r="A121" s="1318">
        <v>1.7</v>
      </c>
      <c r="B121" s="1321">
        <v>1.2237</v>
      </c>
      <c r="C121" s="1321">
        <v>1.2237</v>
      </c>
      <c r="D121" s="1321">
        <v>1.1261000000000001</v>
      </c>
      <c r="E121" s="1321">
        <v>1.1261000000000001</v>
      </c>
      <c r="F121" s="1321">
        <v>1.1261000000000001</v>
      </c>
      <c r="G121" s="1321">
        <v>1.1261000000000001</v>
      </c>
      <c r="H121" s="1321">
        <v>1.1261000000000001</v>
      </c>
      <c r="I121" s="1321">
        <v>1.0535000000000001</v>
      </c>
      <c r="J121" s="1321">
        <v>1.0535000000000001</v>
      </c>
      <c r="K121" s="1321">
        <v>1.0535000000000001</v>
      </c>
      <c r="L121" s="1321">
        <v>1.0535000000000001</v>
      </c>
      <c r="M121" s="1321">
        <v>1.0535000000000001</v>
      </c>
    </row>
    <row r="122" spans="1:13">
      <c r="A122" s="1318">
        <v>1.8</v>
      </c>
      <c r="B122" s="1321">
        <v>1.206</v>
      </c>
      <c r="C122" s="1321">
        <v>1.206</v>
      </c>
      <c r="D122" s="1321">
        <v>1.1076999999999999</v>
      </c>
      <c r="E122" s="1321">
        <v>1.1076999999999999</v>
      </c>
      <c r="F122" s="1321">
        <v>1.1076999999999999</v>
      </c>
      <c r="G122" s="1321">
        <v>1.1076999999999999</v>
      </c>
      <c r="H122" s="1321">
        <v>1.1076999999999999</v>
      </c>
      <c r="I122" s="1321">
        <v>1.0345</v>
      </c>
      <c r="J122" s="1321">
        <v>1.0345</v>
      </c>
      <c r="K122" s="1321">
        <v>1.0345</v>
      </c>
      <c r="L122" s="1321">
        <v>1.0345</v>
      </c>
      <c r="M122" s="1321">
        <v>1.0345</v>
      </c>
    </row>
    <row r="123" spans="1:13">
      <c r="A123" s="1318">
        <v>1.9</v>
      </c>
      <c r="B123" s="1321">
        <v>1.1891</v>
      </c>
      <c r="C123" s="1321">
        <v>1.1891</v>
      </c>
      <c r="D123" s="1321">
        <v>1.0901000000000001</v>
      </c>
      <c r="E123" s="1321">
        <v>1.0901000000000001</v>
      </c>
      <c r="F123" s="1321">
        <v>1.0901000000000001</v>
      </c>
      <c r="G123" s="1321">
        <v>1.0901000000000001</v>
      </c>
      <c r="H123" s="1321">
        <v>1.0901000000000001</v>
      </c>
      <c r="I123" s="1321">
        <v>1.0166999999999999</v>
      </c>
      <c r="J123" s="1321">
        <v>1.0166999999999999</v>
      </c>
      <c r="K123" s="1321">
        <v>1.0166999999999999</v>
      </c>
      <c r="L123" s="1321">
        <v>1.0166999999999999</v>
      </c>
      <c r="M123" s="1321">
        <v>1.0166999999999999</v>
      </c>
    </row>
    <row r="124" spans="1:13">
      <c r="A124" s="1318">
        <v>2</v>
      </c>
      <c r="B124" s="1321">
        <v>1.1729000000000001</v>
      </c>
      <c r="C124" s="1321">
        <v>1.1729000000000001</v>
      </c>
      <c r="D124" s="1321">
        <v>1.0732999999999999</v>
      </c>
      <c r="E124" s="1321">
        <v>1.0732999999999999</v>
      </c>
      <c r="F124" s="1321">
        <v>1.0732999999999999</v>
      </c>
      <c r="G124" s="1321">
        <v>1.0732999999999999</v>
      </c>
      <c r="H124" s="1321">
        <v>1.0732999999999999</v>
      </c>
      <c r="I124" s="1321">
        <v>1</v>
      </c>
      <c r="J124" s="1321">
        <v>1</v>
      </c>
      <c r="K124" s="1321">
        <v>1</v>
      </c>
      <c r="L124" s="1321">
        <v>1</v>
      </c>
      <c r="M124" s="1321">
        <v>1</v>
      </c>
    </row>
    <row r="125" spans="1:13">
      <c r="A125" s="1322">
        <v>2.1</v>
      </c>
      <c r="B125" s="1321">
        <v>1.1574</v>
      </c>
      <c r="C125" s="1321">
        <v>1.1574</v>
      </c>
      <c r="D125" s="1321">
        <v>1.0571999999999999</v>
      </c>
      <c r="E125" s="1321">
        <v>1.0571999999999999</v>
      </c>
      <c r="F125" s="1321">
        <v>1.0571999999999999</v>
      </c>
      <c r="G125" s="1321">
        <v>1.0571999999999999</v>
      </c>
      <c r="H125" s="1321">
        <v>1.0571999999999999</v>
      </c>
      <c r="I125" s="1321">
        <v>0.98409999999999997</v>
      </c>
      <c r="J125" s="1321">
        <v>0.98409999999999997</v>
      </c>
      <c r="K125" s="1321">
        <v>0.98409999999999997</v>
      </c>
      <c r="L125" s="1321">
        <v>0.98409999999999997</v>
      </c>
      <c r="M125" s="1321">
        <v>0.98409999999999997</v>
      </c>
    </row>
    <row r="126" spans="1:13">
      <c r="A126" s="1322">
        <v>2.2000000000000002</v>
      </c>
      <c r="B126" s="1321">
        <v>1.1426000000000001</v>
      </c>
      <c r="C126" s="1321">
        <v>1.1426000000000001</v>
      </c>
      <c r="D126" s="1321">
        <v>1.0419</v>
      </c>
      <c r="E126" s="1321">
        <v>1.0419</v>
      </c>
      <c r="F126" s="1321">
        <v>1.0419</v>
      </c>
      <c r="G126" s="1321">
        <v>1.0419</v>
      </c>
      <c r="H126" s="1321">
        <v>1.0419</v>
      </c>
      <c r="I126" s="1321">
        <v>0.96889999999999998</v>
      </c>
      <c r="J126" s="1321">
        <v>0.96889999999999998</v>
      </c>
      <c r="K126" s="1321">
        <v>0.96889999999999998</v>
      </c>
      <c r="L126" s="1321">
        <v>0.96889999999999998</v>
      </c>
      <c r="M126" s="1321">
        <v>0.96889999999999998</v>
      </c>
    </row>
    <row r="127" spans="1:13">
      <c r="A127" s="1322">
        <v>2.2999999999999998</v>
      </c>
      <c r="B127" s="1321">
        <v>1.1285000000000001</v>
      </c>
      <c r="C127" s="1321">
        <v>1.1285000000000001</v>
      </c>
      <c r="D127" s="1321">
        <v>1.0271999999999999</v>
      </c>
      <c r="E127" s="1321">
        <v>1.0271999999999999</v>
      </c>
      <c r="F127" s="1321">
        <v>1.0271999999999999</v>
      </c>
      <c r="G127" s="1321">
        <v>1.0271999999999999</v>
      </c>
      <c r="H127" s="1321">
        <v>1.0271999999999999</v>
      </c>
      <c r="I127" s="1321">
        <v>0.95440000000000003</v>
      </c>
      <c r="J127" s="1321">
        <v>0.95440000000000003</v>
      </c>
      <c r="K127" s="1321">
        <v>0.95440000000000003</v>
      </c>
      <c r="L127" s="1321">
        <v>0.95440000000000003</v>
      </c>
      <c r="M127" s="1321">
        <v>0.95440000000000003</v>
      </c>
    </row>
    <row r="128" spans="1:13">
      <c r="A128" s="1322">
        <v>2.4</v>
      </c>
      <c r="B128" s="1321">
        <v>1.1149</v>
      </c>
      <c r="C128" s="1321">
        <v>1.1149</v>
      </c>
      <c r="D128" s="1321">
        <v>1.0133000000000001</v>
      </c>
      <c r="E128" s="1321">
        <v>1.0133000000000001</v>
      </c>
      <c r="F128" s="1321">
        <v>1.0133000000000001</v>
      </c>
      <c r="G128" s="1321">
        <v>1.0133000000000001</v>
      </c>
      <c r="H128" s="1321">
        <v>1.0133000000000001</v>
      </c>
      <c r="I128" s="1321">
        <v>0.9405</v>
      </c>
      <c r="J128" s="1321">
        <v>0.9405</v>
      </c>
      <c r="K128" s="1321">
        <v>0.9405</v>
      </c>
      <c r="L128" s="1321">
        <v>0.9405</v>
      </c>
      <c r="M128" s="1321">
        <v>0.9405</v>
      </c>
    </row>
    <row r="129" spans="1:13">
      <c r="A129" s="1322">
        <v>2.5</v>
      </c>
      <c r="B129" s="1321">
        <v>1.1020000000000001</v>
      </c>
      <c r="C129" s="1321">
        <v>1.1020000000000001</v>
      </c>
      <c r="D129" s="1321">
        <v>1</v>
      </c>
      <c r="E129" s="1321">
        <v>1</v>
      </c>
      <c r="F129" s="1321">
        <v>1</v>
      </c>
      <c r="G129" s="1321">
        <v>1</v>
      </c>
      <c r="H129" s="1321">
        <v>1</v>
      </c>
      <c r="I129" s="1321">
        <v>0.92730000000000001</v>
      </c>
      <c r="J129" s="1321">
        <v>0.92730000000000001</v>
      </c>
      <c r="K129" s="1321">
        <v>0.92730000000000001</v>
      </c>
      <c r="L129" s="1321">
        <v>0.92730000000000001</v>
      </c>
      <c r="M129" s="1321">
        <v>0.92730000000000001</v>
      </c>
    </row>
    <row r="130" spans="1:13">
      <c r="A130" s="1322">
        <v>2.6</v>
      </c>
      <c r="B130" s="1321">
        <v>1.0895999999999999</v>
      </c>
      <c r="C130" s="1321">
        <v>1.0895999999999999</v>
      </c>
      <c r="D130" s="1321">
        <v>0.98740000000000006</v>
      </c>
      <c r="E130" s="1321">
        <v>0.98740000000000006</v>
      </c>
      <c r="F130" s="1321">
        <v>0.98740000000000006</v>
      </c>
      <c r="G130" s="1321">
        <v>0.98740000000000006</v>
      </c>
      <c r="H130" s="1321">
        <v>0.98740000000000006</v>
      </c>
      <c r="I130" s="1321">
        <v>0.91469999999999996</v>
      </c>
      <c r="J130" s="1321">
        <v>0.91469999999999996</v>
      </c>
      <c r="K130" s="1321">
        <v>0.91469999999999996</v>
      </c>
      <c r="L130" s="1321">
        <v>0.91469999999999996</v>
      </c>
      <c r="M130" s="1321">
        <v>0.91469999999999996</v>
      </c>
    </row>
    <row r="131" spans="1:13">
      <c r="A131" s="1322">
        <v>2.7</v>
      </c>
      <c r="B131" s="1321">
        <v>1.0778000000000001</v>
      </c>
      <c r="C131" s="1321">
        <v>1.0778000000000001</v>
      </c>
      <c r="D131" s="1321">
        <v>0.97540000000000004</v>
      </c>
      <c r="E131" s="1321">
        <v>0.97540000000000004</v>
      </c>
      <c r="F131" s="1321">
        <v>0.97540000000000004</v>
      </c>
      <c r="G131" s="1321">
        <v>0.97540000000000004</v>
      </c>
      <c r="H131" s="1321">
        <v>0.97540000000000004</v>
      </c>
      <c r="I131" s="1321">
        <v>0.90269999999999995</v>
      </c>
      <c r="J131" s="1321">
        <v>0.90269999999999995</v>
      </c>
      <c r="K131" s="1321">
        <v>0.90269999999999995</v>
      </c>
      <c r="L131" s="1321">
        <v>0.90269999999999995</v>
      </c>
      <c r="M131" s="1321">
        <v>0.90269999999999995</v>
      </c>
    </row>
    <row r="132" spans="1:13">
      <c r="A132" s="1322">
        <v>2.8</v>
      </c>
      <c r="B132" s="1321">
        <v>1.0665</v>
      </c>
      <c r="C132" s="1321">
        <v>1.0665</v>
      </c>
      <c r="D132" s="1321">
        <v>0.96399999999999997</v>
      </c>
      <c r="E132" s="1321">
        <v>0.96399999999999997</v>
      </c>
      <c r="F132" s="1321">
        <v>0.96399999999999997</v>
      </c>
      <c r="G132" s="1321">
        <v>0.96399999999999997</v>
      </c>
      <c r="H132" s="1321">
        <v>0.96399999999999997</v>
      </c>
      <c r="I132" s="1321">
        <v>0.89119999999999999</v>
      </c>
      <c r="J132" s="1321">
        <v>0.89119999999999999</v>
      </c>
      <c r="K132" s="1321">
        <v>0.89119999999999999</v>
      </c>
      <c r="L132" s="1321">
        <v>0.89119999999999999</v>
      </c>
      <c r="M132" s="1321">
        <v>0.89119999999999999</v>
      </c>
    </row>
    <row r="133" spans="1:13">
      <c r="A133" s="1322">
        <v>2.9</v>
      </c>
      <c r="B133" s="1321">
        <v>1.0556000000000001</v>
      </c>
      <c r="C133" s="1321">
        <v>1.0556000000000001</v>
      </c>
      <c r="D133" s="1321">
        <v>0.95330000000000004</v>
      </c>
      <c r="E133" s="1321">
        <v>0.95330000000000004</v>
      </c>
      <c r="F133" s="1321">
        <v>0.95330000000000004</v>
      </c>
      <c r="G133" s="1321">
        <v>0.95330000000000004</v>
      </c>
      <c r="H133" s="1321">
        <v>0.95330000000000004</v>
      </c>
      <c r="I133" s="1321">
        <v>0.88019999999999998</v>
      </c>
      <c r="J133" s="1321">
        <v>0.88019999999999998</v>
      </c>
      <c r="K133" s="1321">
        <v>0.88019999999999998</v>
      </c>
      <c r="L133" s="1321">
        <v>0.88019999999999998</v>
      </c>
      <c r="M133" s="1321">
        <v>0.88019999999999998</v>
      </c>
    </row>
    <row r="134" spans="1:13">
      <c r="A134" s="1322">
        <v>3</v>
      </c>
      <c r="B134" s="1321">
        <v>1.0452999999999999</v>
      </c>
      <c r="C134" s="1321">
        <v>1.0452999999999999</v>
      </c>
      <c r="D134" s="1321">
        <v>0.94299999999999995</v>
      </c>
      <c r="E134" s="1321">
        <v>0.94299999999999995</v>
      </c>
      <c r="F134" s="1321">
        <v>0.94299999999999995</v>
      </c>
      <c r="G134" s="1321">
        <v>0.94299999999999995</v>
      </c>
      <c r="H134" s="1321">
        <v>0.94299999999999995</v>
      </c>
      <c r="I134" s="1321">
        <v>0.86970000000000003</v>
      </c>
      <c r="J134" s="1321">
        <v>0.86970000000000003</v>
      </c>
      <c r="K134" s="1321">
        <v>0.86970000000000003</v>
      </c>
      <c r="L134" s="1321">
        <v>0.86970000000000003</v>
      </c>
      <c r="M134" s="1321">
        <v>0.86970000000000003</v>
      </c>
    </row>
    <row r="135" spans="1:13">
      <c r="A135" s="1322">
        <v>3.1</v>
      </c>
      <c r="B135" s="1321">
        <v>1.0354000000000001</v>
      </c>
      <c r="C135" s="1321">
        <v>1.0354000000000001</v>
      </c>
      <c r="D135" s="1321">
        <v>0.93330000000000002</v>
      </c>
      <c r="E135" s="1321">
        <v>0.93330000000000002</v>
      </c>
      <c r="F135" s="1321">
        <v>0.93330000000000002</v>
      </c>
      <c r="G135" s="1321">
        <v>0.93330000000000002</v>
      </c>
      <c r="H135" s="1321">
        <v>0.93330000000000002</v>
      </c>
      <c r="I135" s="1321">
        <v>0.85970000000000002</v>
      </c>
      <c r="J135" s="1321">
        <v>0.85970000000000002</v>
      </c>
      <c r="K135" s="1321">
        <v>0.85970000000000002</v>
      </c>
      <c r="L135" s="1321">
        <v>0.85970000000000002</v>
      </c>
      <c r="M135" s="1321">
        <v>0.85970000000000002</v>
      </c>
    </row>
    <row r="136" spans="1:13">
      <c r="A136" s="1322">
        <v>3.2</v>
      </c>
      <c r="B136" s="1321">
        <v>1.0259</v>
      </c>
      <c r="C136" s="1321">
        <v>1.0259</v>
      </c>
      <c r="D136" s="1321">
        <v>0.92410000000000003</v>
      </c>
      <c r="E136" s="1321">
        <v>0.92410000000000003</v>
      </c>
      <c r="F136" s="1321">
        <v>0.92410000000000003</v>
      </c>
      <c r="G136" s="1321">
        <v>0.92410000000000003</v>
      </c>
      <c r="H136" s="1321">
        <v>0.92410000000000003</v>
      </c>
      <c r="I136" s="1321">
        <v>0.85019999999999996</v>
      </c>
      <c r="J136" s="1321">
        <v>0.85019999999999996</v>
      </c>
      <c r="K136" s="1321">
        <v>0.85019999999999996</v>
      </c>
      <c r="L136" s="1321">
        <v>0.85019999999999996</v>
      </c>
      <c r="M136" s="1321">
        <v>0.85019999999999996</v>
      </c>
    </row>
    <row r="137" spans="1:13">
      <c r="A137" s="1322">
        <v>3.3</v>
      </c>
      <c r="B137" s="1321">
        <v>1.0168999999999999</v>
      </c>
      <c r="C137" s="1321">
        <v>1.0168999999999999</v>
      </c>
      <c r="D137" s="1321">
        <v>0.91539999999999999</v>
      </c>
      <c r="E137" s="1321">
        <v>0.91539999999999999</v>
      </c>
      <c r="F137" s="1321">
        <v>0.91539999999999999</v>
      </c>
      <c r="G137" s="1321">
        <v>0.91539999999999999</v>
      </c>
      <c r="H137" s="1321">
        <v>0.91539999999999999</v>
      </c>
      <c r="I137" s="1321">
        <v>0.84109999999999996</v>
      </c>
      <c r="J137" s="1321">
        <v>0.84109999999999996</v>
      </c>
      <c r="K137" s="1321">
        <v>0.84109999999999996</v>
      </c>
      <c r="L137" s="1321">
        <v>0.84109999999999996</v>
      </c>
      <c r="M137" s="1321">
        <v>0.84109999999999996</v>
      </c>
    </row>
    <row r="138" spans="1:13">
      <c r="A138" s="1322">
        <v>3.4</v>
      </c>
      <c r="B138" s="1321">
        <v>1.0082</v>
      </c>
      <c r="C138" s="1321">
        <v>1.0082</v>
      </c>
      <c r="D138" s="1321">
        <v>0.90710000000000002</v>
      </c>
      <c r="E138" s="1321">
        <v>0.90710000000000002</v>
      </c>
      <c r="F138" s="1321">
        <v>0.90710000000000002</v>
      </c>
      <c r="G138" s="1321">
        <v>0.90710000000000002</v>
      </c>
      <c r="H138" s="1321">
        <v>0.90710000000000002</v>
      </c>
      <c r="I138" s="1321">
        <v>0.83240000000000003</v>
      </c>
      <c r="J138" s="1321">
        <v>0.83240000000000003</v>
      </c>
      <c r="K138" s="1321">
        <v>0.83240000000000003</v>
      </c>
      <c r="L138" s="1321">
        <v>0.83240000000000003</v>
      </c>
      <c r="M138" s="1321">
        <v>0.83240000000000003</v>
      </c>
    </row>
    <row r="139" spans="1:13">
      <c r="A139" s="1322">
        <v>3.5</v>
      </c>
      <c r="B139" s="1321">
        <v>1</v>
      </c>
      <c r="C139" s="1321">
        <v>1</v>
      </c>
      <c r="D139" s="1321">
        <v>0.89929999999999999</v>
      </c>
      <c r="E139" s="1321">
        <v>0.89929999999999999</v>
      </c>
      <c r="F139" s="1321">
        <v>0.89929999999999999</v>
      </c>
      <c r="G139" s="1321">
        <v>0.89929999999999999</v>
      </c>
      <c r="H139" s="1321">
        <v>0.89929999999999999</v>
      </c>
      <c r="I139" s="1321">
        <v>0.82410000000000005</v>
      </c>
      <c r="J139" s="1321">
        <v>0.82410000000000005</v>
      </c>
      <c r="K139" s="1321">
        <v>0.82410000000000005</v>
      </c>
      <c r="L139" s="1321">
        <v>0.82410000000000005</v>
      </c>
      <c r="M139" s="1321">
        <v>0.82410000000000005</v>
      </c>
    </row>
    <row r="140" spans="1:13">
      <c r="A140" s="1322">
        <v>3.6</v>
      </c>
      <c r="B140" s="1321">
        <v>0.99219999999999997</v>
      </c>
      <c r="C140" s="1321">
        <v>0.99219999999999997</v>
      </c>
      <c r="D140" s="1321">
        <v>0.89190000000000003</v>
      </c>
      <c r="E140" s="1321">
        <v>0.89190000000000003</v>
      </c>
      <c r="F140" s="1321">
        <v>0.89190000000000003</v>
      </c>
      <c r="G140" s="1321">
        <v>0.89190000000000003</v>
      </c>
      <c r="H140" s="1321">
        <v>0.89190000000000003</v>
      </c>
      <c r="I140" s="1321">
        <v>0.81620000000000004</v>
      </c>
      <c r="J140" s="1321">
        <v>0.81620000000000004</v>
      </c>
      <c r="K140" s="1321">
        <v>0.81620000000000004</v>
      </c>
      <c r="L140" s="1321">
        <v>0.81620000000000004</v>
      </c>
      <c r="M140" s="1321">
        <v>0.81620000000000004</v>
      </c>
    </row>
    <row r="141" spans="1:13">
      <c r="A141" s="1322">
        <v>3.7</v>
      </c>
      <c r="B141" s="1321">
        <v>0.98480000000000001</v>
      </c>
      <c r="C141" s="1321">
        <v>0.98480000000000001</v>
      </c>
      <c r="D141" s="1321">
        <v>0.88480000000000003</v>
      </c>
      <c r="E141" s="1321">
        <v>0.88480000000000003</v>
      </c>
      <c r="F141" s="1321">
        <v>0.88480000000000003</v>
      </c>
      <c r="G141" s="1321">
        <v>0.88480000000000003</v>
      </c>
      <c r="H141" s="1321">
        <v>0.88480000000000003</v>
      </c>
      <c r="I141" s="1321">
        <v>0.80869999999999997</v>
      </c>
      <c r="J141" s="1321">
        <v>0.80869999999999997</v>
      </c>
      <c r="K141" s="1321">
        <v>0.80869999999999997</v>
      </c>
      <c r="L141" s="1321">
        <v>0.80869999999999997</v>
      </c>
      <c r="M141" s="1321">
        <v>0.80869999999999997</v>
      </c>
    </row>
    <row r="142" spans="1:13">
      <c r="A142" s="1322">
        <v>3.8</v>
      </c>
      <c r="B142" s="1321">
        <v>0.9778</v>
      </c>
      <c r="C142" s="1321">
        <v>0.9778</v>
      </c>
      <c r="D142" s="1321">
        <v>0.87809999999999999</v>
      </c>
      <c r="E142" s="1321">
        <v>0.87809999999999999</v>
      </c>
      <c r="F142" s="1321">
        <v>0.87809999999999999</v>
      </c>
      <c r="G142" s="1321">
        <v>0.87809999999999999</v>
      </c>
      <c r="H142" s="1321">
        <v>0.87809999999999999</v>
      </c>
      <c r="I142" s="1321">
        <v>0.80159999999999998</v>
      </c>
      <c r="J142" s="1321">
        <v>0.80159999999999998</v>
      </c>
      <c r="K142" s="1321">
        <v>0.80159999999999998</v>
      </c>
      <c r="L142" s="1321">
        <v>0.80159999999999998</v>
      </c>
      <c r="M142" s="1321">
        <v>0.80159999999999998</v>
      </c>
    </row>
    <row r="143" spans="1:13">
      <c r="A143" s="1322">
        <v>3.9</v>
      </c>
      <c r="B143" s="1321">
        <v>0.97119999999999995</v>
      </c>
      <c r="C143" s="1321">
        <v>0.97119999999999995</v>
      </c>
      <c r="D143" s="1321">
        <v>0.87180000000000002</v>
      </c>
      <c r="E143" s="1321">
        <v>0.87180000000000002</v>
      </c>
      <c r="F143" s="1321">
        <v>0.87180000000000002</v>
      </c>
      <c r="G143" s="1321">
        <v>0.87180000000000002</v>
      </c>
      <c r="H143" s="1321">
        <v>0.87180000000000002</v>
      </c>
      <c r="I143" s="1321">
        <v>0.79479999999999995</v>
      </c>
      <c r="J143" s="1321">
        <v>0.79479999999999995</v>
      </c>
      <c r="K143" s="1321">
        <v>0.79479999999999995</v>
      </c>
      <c r="L143" s="1321">
        <v>0.79479999999999995</v>
      </c>
      <c r="M143" s="1321">
        <v>0.79479999999999995</v>
      </c>
    </row>
    <row r="144" spans="1:13">
      <c r="A144" s="1322">
        <v>4</v>
      </c>
      <c r="B144" s="1321">
        <v>0.96499999999999997</v>
      </c>
      <c r="C144" s="1321">
        <v>0.96499999999999997</v>
      </c>
      <c r="D144" s="1321">
        <v>0.86580000000000001</v>
      </c>
      <c r="E144" s="1321">
        <v>0.86580000000000001</v>
      </c>
      <c r="F144" s="1321">
        <v>0.86580000000000001</v>
      </c>
      <c r="G144" s="1321">
        <v>0.86580000000000001</v>
      </c>
      <c r="H144" s="1321">
        <v>0.86580000000000001</v>
      </c>
      <c r="I144" s="1321">
        <v>0.7883</v>
      </c>
      <c r="J144" s="1321">
        <v>0.7883</v>
      </c>
      <c r="K144" s="1321">
        <v>0.7883</v>
      </c>
      <c r="L144" s="1321">
        <v>0.7883</v>
      </c>
      <c r="M144" s="1321">
        <v>0.7883</v>
      </c>
    </row>
    <row r="145" spans="1:13">
      <c r="A145" s="1322">
        <v>4.0999999999999996</v>
      </c>
      <c r="B145" s="1321">
        <v>0.95909999999999995</v>
      </c>
      <c r="C145" s="1321">
        <v>0.95909999999999995</v>
      </c>
      <c r="D145" s="1321">
        <v>0.86009999999999998</v>
      </c>
      <c r="E145" s="1321">
        <v>0.86009999999999998</v>
      </c>
      <c r="F145" s="1321">
        <v>0.86009999999999998</v>
      </c>
      <c r="G145" s="1321">
        <v>0.86009999999999998</v>
      </c>
      <c r="H145" s="1321">
        <v>0.86009999999999998</v>
      </c>
      <c r="I145" s="1321">
        <v>0.78200000000000003</v>
      </c>
      <c r="J145" s="1321">
        <v>0.78200000000000003</v>
      </c>
      <c r="K145" s="1321">
        <v>0.78200000000000003</v>
      </c>
      <c r="L145" s="1321">
        <v>0.78200000000000003</v>
      </c>
      <c r="M145" s="1321">
        <v>0.78200000000000003</v>
      </c>
    </row>
    <row r="146" spans="1:13">
      <c r="A146" s="1322">
        <v>4.2</v>
      </c>
      <c r="B146" s="1321">
        <v>0.95350000000000001</v>
      </c>
      <c r="C146" s="1321">
        <v>0.95350000000000001</v>
      </c>
      <c r="D146" s="1321">
        <v>0.85470000000000002</v>
      </c>
      <c r="E146" s="1321">
        <v>0.85470000000000002</v>
      </c>
      <c r="F146" s="1321">
        <v>0.85470000000000002</v>
      </c>
      <c r="G146" s="1321">
        <v>0.85470000000000002</v>
      </c>
      <c r="H146" s="1321">
        <v>0.85470000000000002</v>
      </c>
      <c r="I146" s="1321">
        <v>0.77600000000000002</v>
      </c>
      <c r="J146" s="1321">
        <v>0.77600000000000002</v>
      </c>
      <c r="K146" s="1321">
        <v>0.77600000000000002</v>
      </c>
      <c r="L146" s="1321">
        <v>0.77600000000000002</v>
      </c>
      <c r="M146" s="1321">
        <v>0.77600000000000002</v>
      </c>
    </row>
    <row r="147" spans="1:13">
      <c r="A147" s="1322">
        <v>4.3</v>
      </c>
      <c r="B147" s="1321">
        <v>0.94820000000000004</v>
      </c>
      <c r="C147" s="1321">
        <v>0.94820000000000004</v>
      </c>
      <c r="D147" s="1321">
        <v>0.84960000000000002</v>
      </c>
      <c r="E147" s="1321">
        <v>0.84960000000000002</v>
      </c>
      <c r="F147" s="1321">
        <v>0.84960000000000002</v>
      </c>
      <c r="G147" s="1321">
        <v>0.84960000000000002</v>
      </c>
      <c r="H147" s="1321">
        <v>0.84960000000000002</v>
      </c>
      <c r="I147" s="1321">
        <v>0.77029999999999998</v>
      </c>
      <c r="J147" s="1321">
        <v>0.77029999999999998</v>
      </c>
      <c r="K147" s="1321">
        <v>0.77029999999999998</v>
      </c>
      <c r="L147" s="1321">
        <v>0.77029999999999998</v>
      </c>
      <c r="M147" s="1321">
        <v>0.77029999999999998</v>
      </c>
    </row>
    <row r="148" spans="1:13">
      <c r="A148" s="1322">
        <v>4.4000000000000004</v>
      </c>
      <c r="B148" s="1321">
        <v>0.94320000000000004</v>
      </c>
      <c r="C148" s="1321">
        <v>0.94320000000000004</v>
      </c>
      <c r="D148" s="1321">
        <v>0.8448</v>
      </c>
      <c r="E148" s="1321">
        <v>0.8448</v>
      </c>
      <c r="F148" s="1321">
        <v>0.8448</v>
      </c>
      <c r="G148" s="1321">
        <v>0.8448</v>
      </c>
      <c r="H148" s="1321">
        <v>0.8448</v>
      </c>
      <c r="I148" s="1321">
        <v>0.76490000000000002</v>
      </c>
      <c r="J148" s="1321">
        <v>0.76490000000000002</v>
      </c>
      <c r="K148" s="1321">
        <v>0.76490000000000002</v>
      </c>
      <c r="L148" s="1321">
        <v>0.76490000000000002</v>
      </c>
      <c r="M148" s="1321">
        <v>0.76490000000000002</v>
      </c>
    </row>
    <row r="149" spans="1:13">
      <c r="A149" s="1322">
        <v>4.5</v>
      </c>
      <c r="B149" s="1321">
        <v>0.9385</v>
      </c>
      <c r="C149" s="1321">
        <v>0.9385</v>
      </c>
      <c r="D149" s="1321">
        <v>0.84019999999999995</v>
      </c>
      <c r="E149" s="1321">
        <v>0.84019999999999995</v>
      </c>
      <c r="F149" s="1321">
        <v>0.84019999999999995</v>
      </c>
      <c r="G149" s="1321">
        <v>0.84019999999999995</v>
      </c>
      <c r="H149" s="1321">
        <v>0.84019999999999995</v>
      </c>
      <c r="I149" s="1321">
        <v>0.75970000000000004</v>
      </c>
      <c r="J149" s="1321">
        <v>0.75970000000000004</v>
      </c>
      <c r="K149" s="1321">
        <v>0.75970000000000004</v>
      </c>
      <c r="L149" s="1321">
        <v>0.75970000000000004</v>
      </c>
      <c r="M149" s="1321">
        <v>0.75970000000000004</v>
      </c>
    </row>
    <row r="150" spans="1:13">
      <c r="A150" s="1322">
        <v>4.5999999999999996</v>
      </c>
      <c r="B150" s="1321">
        <v>0.93410000000000004</v>
      </c>
      <c r="C150" s="1321">
        <v>0.93410000000000004</v>
      </c>
      <c r="D150" s="1321">
        <v>0.83579999999999999</v>
      </c>
      <c r="E150" s="1321">
        <v>0.83579999999999999</v>
      </c>
      <c r="F150" s="1321">
        <v>0.83579999999999999</v>
      </c>
      <c r="G150" s="1321">
        <v>0.83579999999999999</v>
      </c>
      <c r="H150" s="1321">
        <v>0.83579999999999999</v>
      </c>
      <c r="I150" s="1321">
        <v>0.75470000000000004</v>
      </c>
      <c r="J150" s="1321">
        <v>0.75470000000000004</v>
      </c>
      <c r="K150" s="1321">
        <v>0.75470000000000004</v>
      </c>
      <c r="L150" s="1321">
        <v>0.75470000000000004</v>
      </c>
      <c r="M150" s="1321">
        <v>0.75470000000000004</v>
      </c>
    </row>
    <row r="151" spans="1:13">
      <c r="A151" s="1322">
        <v>4.7</v>
      </c>
      <c r="B151" s="1321">
        <v>0.92989999999999995</v>
      </c>
      <c r="C151" s="1321">
        <v>0.92989999999999995</v>
      </c>
      <c r="D151" s="1321">
        <v>0.83160000000000001</v>
      </c>
      <c r="E151" s="1321">
        <v>0.83160000000000001</v>
      </c>
      <c r="F151" s="1321">
        <v>0.83160000000000001</v>
      </c>
      <c r="G151" s="1321">
        <v>0.83160000000000001</v>
      </c>
      <c r="H151" s="1321">
        <v>0.83160000000000001</v>
      </c>
      <c r="I151" s="1321">
        <v>0.74990000000000001</v>
      </c>
      <c r="J151" s="1321">
        <v>0.74990000000000001</v>
      </c>
      <c r="K151" s="1321">
        <v>0.74990000000000001</v>
      </c>
      <c r="L151" s="1321">
        <v>0.74990000000000001</v>
      </c>
      <c r="M151" s="1321">
        <v>0.74990000000000001</v>
      </c>
    </row>
    <row r="152" spans="1:13">
      <c r="A152" s="1322">
        <v>4.8</v>
      </c>
      <c r="B152" s="1321">
        <v>0.92589999999999995</v>
      </c>
      <c r="C152" s="1321">
        <v>0.92589999999999995</v>
      </c>
      <c r="D152" s="1321">
        <v>0.82769999999999999</v>
      </c>
      <c r="E152" s="1321">
        <v>0.82769999999999999</v>
      </c>
      <c r="F152" s="1321">
        <v>0.82769999999999999</v>
      </c>
      <c r="G152" s="1321">
        <v>0.82769999999999999</v>
      </c>
      <c r="H152" s="1321">
        <v>0.82769999999999999</v>
      </c>
      <c r="I152" s="1321">
        <v>0.74529999999999996</v>
      </c>
      <c r="J152" s="1321">
        <v>0.74529999999999996</v>
      </c>
      <c r="K152" s="1321">
        <v>0.74529999999999996</v>
      </c>
      <c r="L152" s="1321">
        <v>0.74529999999999996</v>
      </c>
      <c r="M152" s="1321">
        <v>0.74529999999999996</v>
      </c>
    </row>
    <row r="153" spans="1:13">
      <c r="A153" s="1322">
        <v>4.9000000000000004</v>
      </c>
      <c r="B153" s="1321">
        <v>0.92210000000000003</v>
      </c>
      <c r="C153" s="1321">
        <v>0.92210000000000003</v>
      </c>
      <c r="D153" s="1321">
        <v>0.82389999999999997</v>
      </c>
      <c r="E153" s="1321">
        <v>0.82389999999999997</v>
      </c>
      <c r="F153" s="1321">
        <v>0.82389999999999997</v>
      </c>
      <c r="G153" s="1321">
        <v>0.82389999999999997</v>
      </c>
      <c r="H153" s="1321">
        <v>0.82389999999999997</v>
      </c>
      <c r="I153" s="1321">
        <v>0.7409</v>
      </c>
      <c r="J153" s="1321">
        <v>0.7409</v>
      </c>
      <c r="K153" s="1321">
        <v>0.7409</v>
      </c>
      <c r="L153" s="1321">
        <v>0.7409</v>
      </c>
      <c r="M153" s="1321">
        <v>0.7409</v>
      </c>
    </row>
    <row r="154" spans="1:13">
      <c r="A154" s="1322">
        <v>5</v>
      </c>
      <c r="B154" s="1321">
        <v>0.91849999999999998</v>
      </c>
      <c r="C154" s="1321">
        <v>0.91849999999999998</v>
      </c>
      <c r="D154" s="1321">
        <v>0.82030000000000003</v>
      </c>
      <c r="E154" s="1321">
        <v>0.82030000000000003</v>
      </c>
      <c r="F154" s="1321">
        <v>0.82030000000000003</v>
      </c>
      <c r="G154" s="1321">
        <v>0.82030000000000003</v>
      </c>
      <c r="H154" s="1321">
        <v>0.82030000000000003</v>
      </c>
      <c r="I154" s="1321">
        <v>0.73670000000000002</v>
      </c>
      <c r="J154" s="1321">
        <v>0.73670000000000002</v>
      </c>
      <c r="K154" s="1321">
        <v>0.73670000000000002</v>
      </c>
      <c r="L154" s="1321">
        <v>0.73670000000000002</v>
      </c>
      <c r="M154" s="1321">
        <v>0.73670000000000002</v>
      </c>
    </row>
    <row r="155" spans="1:13">
      <c r="A155" s="1318">
        <v>5.0999999999999996</v>
      </c>
      <c r="B155" s="1321">
        <v>0.91510000000000002</v>
      </c>
      <c r="C155" s="1321">
        <v>0.91510000000000002</v>
      </c>
      <c r="D155" s="1321">
        <v>0.81689999999999996</v>
      </c>
      <c r="E155" s="1321">
        <v>0.81689999999999996</v>
      </c>
      <c r="F155" s="1321">
        <v>0.81689999999999996</v>
      </c>
      <c r="G155" s="1321">
        <v>0.81689999999999996</v>
      </c>
      <c r="H155" s="1321">
        <v>0.81689999999999996</v>
      </c>
      <c r="I155" s="1321">
        <v>0.73270000000000002</v>
      </c>
      <c r="J155" s="1321">
        <v>0.73270000000000002</v>
      </c>
      <c r="K155" s="1321">
        <v>0.73270000000000002</v>
      </c>
      <c r="L155" s="1321">
        <v>0.73270000000000002</v>
      </c>
      <c r="M155" s="1321">
        <v>0.73270000000000002</v>
      </c>
    </row>
    <row r="156" spans="1:13">
      <c r="A156" s="1318">
        <v>5.2</v>
      </c>
      <c r="B156" s="1321">
        <v>0.91190000000000004</v>
      </c>
      <c r="C156" s="1321">
        <v>0.91190000000000004</v>
      </c>
      <c r="D156" s="1321">
        <v>0.81359999999999999</v>
      </c>
      <c r="E156" s="1321">
        <v>0.81359999999999999</v>
      </c>
      <c r="F156" s="1321">
        <v>0.81359999999999999</v>
      </c>
      <c r="G156" s="1321">
        <v>0.81359999999999999</v>
      </c>
      <c r="H156" s="1321">
        <v>0.81359999999999999</v>
      </c>
      <c r="I156" s="1321">
        <v>0.72889999999999999</v>
      </c>
      <c r="J156" s="1321">
        <v>0.72889999999999999</v>
      </c>
      <c r="K156" s="1321">
        <v>0.72889999999999999</v>
      </c>
      <c r="L156" s="1321">
        <v>0.72889999999999999</v>
      </c>
      <c r="M156" s="1321">
        <v>0.72889999999999999</v>
      </c>
    </row>
    <row r="157" spans="1:13">
      <c r="A157" s="1318">
        <v>5.3</v>
      </c>
      <c r="B157" s="1321">
        <v>0.90880000000000005</v>
      </c>
      <c r="C157" s="1321">
        <v>0.90880000000000005</v>
      </c>
      <c r="D157" s="1321">
        <v>0.8105</v>
      </c>
      <c r="E157" s="1321">
        <v>0.8105</v>
      </c>
      <c r="F157" s="1321">
        <v>0.8105</v>
      </c>
      <c r="G157" s="1321">
        <v>0.8105</v>
      </c>
      <c r="H157" s="1321">
        <v>0.8105</v>
      </c>
      <c r="I157" s="1321">
        <v>0.72529999999999994</v>
      </c>
      <c r="J157" s="1321">
        <v>0.72529999999999994</v>
      </c>
      <c r="K157" s="1321">
        <v>0.72529999999999994</v>
      </c>
      <c r="L157" s="1321">
        <v>0.72529999999999994</v>
      </c>
      <c r="M157" s="1321">
        <v>0.72529999999999994</v>
      </c>
    </row>
    <row r="158" spans="1:13">
      <c r="A158" s="1318">
        <v>5.4</v>
      </c>
      <c r="B158" s="1321">
        <v>0.90580000000000005</v>
      </c>
      <c r="C158" s="1321">
        <v>0.90580000000000005</v>
      </c>
      <c r="D158" s="1321">
        <v>0.8075</v>
      </c>
      <c r="E158" s="1321">
        <v>0.8075</v>
      </c>
      <c r="F158" s="1321">
        <v>0.8075</v>
      </c>
      <c r="G158" s="1321">
        <v>0.8075</v>
      </c>
      <c r="H158" s="1321">
        <v>0.8075</v>
      </c>
      <c r="I158" s="1321">
        <v>0.7218</v>
      </c>
      <c r="J158" s="1321">
        <v>0.7218</v>
      </c>
      <c r="K158" s="1321">
        <v>0.7218</v>
      </c>
      <c r="L158" s="1321">
        <v>0.7218</v>
      </c>
      <c r="M158" s="1321">
        <v>0.7218</v>
      </c>
    </row>
    <row r="159" spans="1:13">
      <c r="A159" s="1318">
        <v>5.5</v>
      </c>
      <c r="B159" s="1321">
        <v>0.90290000000000004</v>
      </c>
      <c r="C159" s="1321">
        <v>0.90290000000000004</v>
      </c>
      <c r="D159" s="1321">
        <v>0.80469999999999997</v>
      </c>
      <c r="E159" s="1321">
        <v>0.80469999999999997</v>
      </c>
      <c r="F159" s="1321">
        <v>0.80469999999999997</v>
      </c>
      <c r="G159" s="1321">
        <v>0.80469999999999997</v>
      </c>
      <c r="H159" s="1321">
        <v>0.80469999999999997</v>
      </c>
      <c r="I159" s="1321">
        <v>0.71840000000000004</v>
      </c>
      <c r="J159" s="1321">
        <v>0.71840000000000004</v>
      </c>
      <c r="K159" s="1321">
        <v>0.71840000000000004</v>
      </c>
      <c r="L159" s="1321">
        <v>0.71840000000000004</v>
      </c>
      <c r="M159" s="1321">
        <v>0.71840000000000004</v>
      </c>
    </row>
    <row r="160" spans="1:13">
      <c r="A160" s="1318">
        <v>5.6</v>
      </c>
      <c r="B160" s="1321">
        <v>0.90010000000000001</v>
      </c>
      <c r="C160" s="1321">
        <v>0.90010000000000001</v>
      </c>
      <c r="D160" s="1321">
        <v>0.80200000000000005</v>
      </c>
      <c r="E160" s="1321">
        <v>0.80200000000000005</v>
      </c>
      <c r="F160" s="1321">
        <v>0.80200000000000005</v>
      </c>
      <c r="G160" s="1321">
        <v>0.80200000000000005</v>
      </c>
      <c r="H160" s="1321">
        <v>0.80200000000000005</v>
      </c>
      <c r="I160" s="1321">
        <v>0.71509999999999996</v>
      </c>
      <c r="J160" s="1321">
        <v>0.71509999999999996</v>
      </c>
      <c r="K160" s="1321">
        <v>0.71509999999999996</v>
      </c>
      <c r="L160" s="1321">
        <v>0.71509999999999996</v>
      </c>
      <c r="M160" s="1321">
        <v>0.71509999999999996</v>
      </c>
    </row>
    <row r="161" spans="1:13">
      <c r="A161" s="1322">
        <v>5.7</v>
      </c>
      <c r="B161" s="1321">
        <v>0.89749999999999996</v>
      </c>
      <c r="C161" s="1321">
        <v>0.89749999999999996</v>
      </c>
      <c r="D161" s="1321">
        <v>0.79930000000000001</v>
      </c>
      <c r="E161" s="1321">
        <v>0.79930000000000001</v>
      </c>
      <c r="F161" s="1321">
        <v>0.79930000000000001</v>
      </c>
      <c r="G161" s="1321">
        <v>0.79930000000000001</v>
      </c>
      <c r="H161" s="1321">
        <v>0.79930000000000001</v>
      </c>
      <c r="I161" s="1321">
        <v>0.71189999999999998</v>
      </c>
      <c r="J161" s="1321">
        <v>0.71189999999999998</v>
      </c>
      <c r="K161" s="1321">
        <v>0.71189999999999998</v>
      </c>
      <c r="L161" s="1321">
        <v>0.71189999999999998</v>
      </c>
      <c r="M161" s="1321">
        <v>0.71189999999999998</v>
      </c>
    </row>
    <row r="162" spans="1:13">
      <c r="A162" s="1318">
        <v>5.8</v>
      </c>
      <c r="B162" s="1321">
        <v>0.89500000000000002</v>
      </c>
      <c r="C162" s="1321">
        <v>0.89500000000000002</v>
      </c>
      <c r="D162" s="1321">
        <v>0.79679999999999995</v>
      </c>
      <c r="E162" s="1321">
        <v>0.79679999999999995</v>
      </c>
      <c r="F162" s="1321">
        <v>0.79679999999999995</v>
      </c>
      <c r="G162" s="1321">
        <v>0.79679999999999995</v>
      </c>
      <c r="H162" s="1321">
        <v>0.79679999999999995</v>
      </c>
      <c r="I162" s="1321">
        <v>0.70879999999999999</v>
      </c>
      <c r="J162" s="1321">
        <v>0.70879999999999999</v>
      </c>
      <c r="K162" s="1321">
        <v>0.70879999999999999</v>
      </c>
      <c r="L162" s="1321">
        <v>0.70879999999999999</v>
      </c>
      <c r="M162" s="1321">
        <v>0.70879999999999999</v>
      </c>
    </row>
    <row r="163" spans="1:13">
      <c r="A163" s="1318">
        <v>5.9</v>
      </c>
      <c r="B163" s="1321">
        <v>0.89259999999999995</v>
      </c>
      <c r="C163" s="1321">
        <v>0.89259999999999995</v>
      </c>
      <c r="D163" s="1321">
        <v>0.7944</v>
      </c>
      <c r="E163" s="1321">
        <v>0.7944</v>
      </c>
      <c r="F163" s="1321">
        <v>0.7944</v>
      </c>
      <c r="G163" s="1321">
        <v>0.7944</v>
      </c>
      <c r="H163" s="1321">
        <v>0.7944</v>
      </c>
      <c r="I163" s="1321">
        <v>0.70579999999999998</v>
      </c>
      <c r="J163" s="1321">
        <v>0.70579999999999998</v>
      </c>
      <c r="K163" s="1321">
        <v>0.70579999999999998</v>
      </c>
      <c r="L163" s="1321">
        <v>0.70579999999999998</v>
      </c>
      <c r="M163" s="1321">
        <v>0.70579999999999998</v>
      </c>
    </row>
    <row r="164" spans="1:13">
      <c r="A164" s="1318">
        <v>6</v>
      </c>
      <c r="B164" s="1321">
        <v>0.89029999999999998</v>
      </c>
      <c r="C164" s="1321">
        <v>0.89029999999999998</v>
      </c>
      <c r="D164" s="1321">
        <v>0.79200000000000004</v>
      </c>
      <c r="E164" s="1321">
        <v>0.79200000000000004</v>
      </c>
      <c r="F164" s="1321">
        <v>0.79200000000000004</v>
      </c>
      <c r="G164" s="1321">
        <v>0.79200000000000004</v>
      </c>
      <c r="H164" s="1321">
        <v>0.79200000000000004</v>
      </c>
      <c r="I164" s="1321">
        <v>0.70289999999999997</v>
      </c>
      <c r="J164" s="1321">
        <v>0.70289999999999997</v>
      </c>
      <c r="K164" s="1321">
        <v>0.70289999999999997</v>
      </c>
      <c r="L164" s="1321">
        <v>0.70289999999999997</v>
      </c>
      <c r="M164" s="1321">
        <v>0.70289999999999997</v>
      </c>
    </row>
    <row r="165" spans="1:13">
      <c r="A165" s="1318">
        <v>6.1</v>
      </c>
      <c r="B165" s="1321">
        <v>0.8881</v>
      </c>
      <c r="C165" s="1321">
        <v>0.8881</v>
      </c>
      <c r="D165" s="1321">
        <v>0.78979999999999995</v>
      </c>
      <c r="E165" s="1321">
        <v>0.78979999999999995</v>
      </c>
      <c r="F165" s="1321">
        <v>0.78979999999999995</v>
      </c>
      <c r="G165" s="1321">
        <v>0.78979999999999995</v>
      </c>
      <c r="H165" s="1321">
        <v>0.78979999999999995</v>
      </c>
      <c r="I165" s="1321">
        <v>0.70009999999999994</v>
      </c>
      <c r="J165" s="1321">
        <v>0.70009999999999994</v>
      </c>
      <c r="K165" s="1321">
        <v>0.70009999999999994</v>
      </c>
      <c r="L165" s="1321">
        <v>0.70009999999999994</v>
      </c>
      <c r="M165" s="1321">
        <v>0.70009999999999994</v>
      </c>
    </row>
    <row r="166" spans="1:13">
      <c r="A166" s="1318">
        <v>6.2</v>
      </c>
      <c r="B166" s="1321">
        <v>0.88600000000000001</v>
      </c>
      <c r="C166" s="1321">
        <v>0.88600000000000001</v>
      </c>
      <c r="D166" s="1321">
        <v>0.78759999999999997</v>
      </c>
      <c r="E166" s="1321">
        <v>0.78759999999999997</v>
      </c>
      <c r="F166" s="1321">
        <v>0.78759999999999997</v>
      </c>
      <c r="G166" s="1321">
        <v>0.78759999999999997</v>
      </c>
      <c r="H166" s="1321">
        <v>0.78759999999999997</v>
      </c>
      <c r="I166" s="1321">
        <v>0.69740000000000002</v>
      </c>
      <c r="J166" s="1321">
        <v>0.69740000000000002</v>
      </c>
      <c r="K166" s="1321">
        <v>0.69740000000000002</v>
      </c>
      <c r="L166" s="1321">
        <v>0.69740000000000002</v>
      </c>
      <c r="M166" s="1321">
        <v>0.69740000000000002</v>
      </c>
    </row>
    <row r="167" spans="1:13">
      <c r="A167" s="1318">
        <v>6.3</v>
      </c>
      <c r="B167" s="1321">
        <v>0.88390000000000002</v>
      </c>
      <c r="C167" s="1321">
        <v>0.88390000000000002</v>
      </c>
      <c r="D167" s="1321">
        <v>0.78549999999999998</v>
      </c>
      <c r="E167" s="1321">
        <v>0.78549999999999998</v>
      </c>
      <c r="F167" s="1321">
        <v>0.78549999999999998</v>
      </c>
      <c r="G167" s="1321">
        <v>0.78549999999999998</v>
      </c>
      <c r="H167" s="1321">
        <v>0.78549999999999998</v>
      </c>
      <c r="I167" s="1321">
        <v>0.69479999999999997</v>
      </c>
      <c r="J167" s="1321">
        <v>0.69479999999999997</v>
      </c>
      <c r="K167" s="1321">
        <v>0.69479999999999997</v>
      </c>
      <c r="L167" s="1321">
        <v>0.69479999999999997</v>
      </c>
      <c r="M167" s="1321">
        <v>0.69479999999999997</v>
      </c>
    </row>
    <row r="168" spans="1:13">
      <c r="A168" s="1318">
        <v>6.4</v>
      </c>
      <c r="B168" s="1321">
        <v>0.88190000000000002</v>
      </c>
      <c r="C168" s="1321">
        <v>0.88190000000000002</v>
      </c>
      <c r="D168" s="1321">
        <v>0.78339999999999999</v>
      </c>
      <c r="E168" s="1321">
        <v>0.78339999999999999</v>
      </c>
      <c r="F168" s="1321">
        <v>0.78339999999999999</v>
      </c>
      <c r="G168" s="1321">
        <v>0.78339999999999999</v>
      </c>
      <c r="H168" s="1321">
        <v>0.78339999999999999</v>
      </c>
      <c r="I168" s="1321">
        <v>0.69230000000000003</v>
      </c>
      <c r="J168" s="1321">
        <v>0.69230000000000003</v>
      </c>
      <c r="K168" s="1321">
        <v>0.69230000000000003</v>
      </c>
      <c r="L168" s="1321">
        <v>0.69230000000000003</v>
      </c>
      <c r="M168" s="1321">
        <v>0.69230000000000003</v>
      </c>
    </row>
    <row r="169" spans="1:13">
      <c r="A169" s="1318">
        <v>6.5</v>
      </c>
      <c r="B169" s="1321">
        <v>0.88</v>
      </c>
      <c r="C169" s="1321">
        <v>0.88</v>
      </c>
      <c r="D169" s="1321">
        <v>0.78139999999999998</v>
      </c>
      <c r="E169" s="1321">
        <v>0.78139999999999998</v>
      </c>
      <c r="F169" s="1321">
        <v>0.78139999999999998</v>
      </c>
      <c r="G169" s="1321">
        <v>0.78139999999999998</v>
      </c>
      <c r="H169" s="1321">
        <v>0.78139999999999998</v>
      </c>
      <c r="I169" s="1321">
        <v>0.68989999999999996</v>
      </c>
      <c r="J169" s="1321">
        <v>0.68989999999999996</v>
      </c>
      <c r="K169" s="1321">
        <v>0.68989999999999996</v>
      </c>
      <c r="L169" s="1321">
        <v>0.68989999999999996</v>
      </c>
      <c r="M169" s="1321">
        <v>0.68989999999999996</v>
      </c>
    </row>
    <row r="170" spans="1:13">
      <c r="A170" s="1318">
        <v>6.6</v>
      </c>
      <c r="B170" s="1321">
        <v>0.87809999999999999</v>
      </c>
      <c r="C170" s="1321">
        <v>0.87809999999999999</v>
      </c>
      <c r="D170" s="1321">
        <v>0.77949999999999997</v>
      </c>
      <c r="E170" s="1321">
        <v>0.77949999999999997</v>
      </c>
      <c r="F170" s="1321">
        <v>0.77949999999999997</v>
      </c>
      <c r="G170" s="1321">
        <v>0.77949999999999997</v>
      </c>
      <c r="H170" s="1321">
        <v>0.77949999999999997</v>
      </c>
      <c r="I170" s="1321">
        <v>0.68759999999999999</v>
      </c>
      <c r="J170" s="1321">
        <v>0.68759999999999999</v>
      </c>
      <c r="K170" s="1321">
        <v>0.68759999999999999</v>
      </c>
      <c r="L170" s="1321">
        <v>0.68759999999999999</v>
      </c>
      <c r="M170" s="1321">
        <v>0.68759999999999999</v>
      </c>
    </row>
    <row r="171" spans="1:13">
      <c r="A171" s="1318">
        <v>6.7</v>
      </c>
      <c r="B171" s="1321">
        <v>0.87629999999999997</v>
      </c>
      <c r="C171" s="1321">
        <v>0.87629999999999997</v>
      </c>
      <c r="D171" s="1321">
        <v>0.77759999999999996</v>
      </c>
      <c r="E171" s="1321">
        <v>0.77759999999999996</v>
      </c>
      <c r="F171" s="1321">
        <v>0.77759999999999996</v>
      </c>
      <c r="G171" s="1321">
        <v>0.77759999999999996</v>
      </c>
      <c r="H171" s="1321">
        <v>0.77759999999999996</v>
      </c>
      <c r="I171" s="1321">
        <v>0.68530000000000002</v>
      </c>
      <c r="J171" s="1321">
        <v>0.68530000000000002</v>
      </c>
      <c r="K171" s="1321">
        <v>0.68530000000000002</v>
      </c>
      <c r="L171" s="1321">
        <v>0.68530000000000002</v>
      </c>
      <c r="M171" s="1321">
        <v>0.68530000000000002</v>
      </c>
    </row>
    <row r="172" spans="1:13">
      <c r="A172" s="1318">
        <v>6.8</v>
      </c>
      <c r="B172" s="1321">
        <v>0.87450000000000006</v>
      </c>
      <c r="C172" s="1321">
        <v>0.87450000000000006</v>
      </c>
      <c r="D172" s="1321">
        <v>0.77569999999999995</v>
      </c>
      <c r="E172" s="1321">
        <v>0.77569999999999995</v>
      </c>
      <c r="F172" s="1321">
        <v>0.77569999999999995</v>
      </c>
      <c r="G172" s="1321">
        <v>0.77569999999999995</v>
      </c>
      <c r="H172" s="1321">
        <v>0.77569999999999995</v>
      </c>
      <c r="I172" s="1321">
        <v>0.68310000000000004</v>
      </c>
      <c r="J172" s="1321">
        <v>0.68310000000000004</v>
      </c>
      <c r="K172" s="1321">
        <v>0.68310000000000004</v>
      </c>
      <c r="L172" s="1321">
        <v>0.68310000000000004</v>
      </c>
      <c r="M172" s="1321">
        <v>0.68310000000000004</v>
      </c>
    </row>
    <row r="173" spans="1:13">
      <c r="A173" s="1318">
        <v>6.9</v>
      </c>
      <c r="B173" s="1321">
        <v>0.87280000000000002</v>
      </c>
      <c r="C173" s="1321">
        <v>0.87280000000000002</v>
      </c>
      <c r="D173" s="1321">
        <v>0.77390000000000003</v>
      </c>
      <c r="E173" s="1321">
        <v>0.77390000000000003</v>
      </c>
      <c r="F173" s="1321">
        <v>0.77390000000000003</v>
      </c>
      <c r="G173" s="1321">
        <v>0.77390000000000003</v>
      </c>
      <c r="H173" s="1321">
        <v>0.77390000000000003</v>
      </c>
      <c r="I173" s="1321">
        <v>0.68089999999999995</v>
      </c>
      <c r="J173" s="1321">
        <v>0.68089999999999995</v>
      </c>
      <c r="K173" s="1321">
        <v>0.68089999999999995</v>
      </c>
      <c r="L173" s="1321">
        <v>0.68089999999999995</v>
      </c>
      <c r="M173" s="1321">
        <v>0.68089999999999995</v>
      </c>
    </row>
    <row r="174" spans="1:13">
      <c r="A174" s="1318">
        <v>7</v>
      </c>
      <c r="B174" s="1321">
        <v>0.87109999999999999</v>
      </c>
      <c r="C174" s="1321">
        <v>0.87109999999999999</v>
      </c>
      <c r="D174" s="1321">
        <v>0.77210000000000001</v>
      </c>
      <c r="E174" s="1321">
        <v>0.77210000000000001</v>
      </c>
      <c r="F174" s="1321">
        <v>0.77210000000000001</v>
      </c>
      <c r="G174" s="1321">
        <v>0.77210000000000001</v>
      </c>
      <c r="H174" s="1321">
        <v>0.77210000000000001</v>
      </c>
      <c r="I174" s="1321">
        <v>0.67879999999999996</v>
      </c>
      <c r="J174" s="1321">
        <v>0.67879999999999996</v>
      </c>
      <c r="K174" s="1321">
        <v>0.67879999999999996</v>
      </c>
      <c r="L174" s="1321">
        <v>0.67879999999999996</v>
      </c>
      <c r="M174" s="1321">
        <v>0.67879999999999996</v>
      </c>
    </row>
    <row r="175" spans="1:13">
      <c r="A175" s="1318">
        <v>7.1</v>
      </c>
      <c r="B175" s="1321">
        <v>0.86939999999999995</v>
      </c>
      <c r="C175" s="1321">
        <v>0.86939999999999995</v>
      </c>
      <c r="D175" s="1321">
        <v>0.77039999999999997</v>
      </c>
      <c r="E175" s="1321">
        <v>0.77039999999999997</v>
      </c>
      <c r="F175" s="1321">
        <v>0.77039999999999997</v>
      </c>
      <c r="G175" s="1321">
        <v>0.77039999999999997</v>
      </c>
      <c r="H175" s="1321">
        <v>0.77039999999999997</v>
      </c>
      <c r="I175" s="1321">
        <v>0.67669999999999997</v>
      </c>
      <c r="J175" s="1321">
        <v>0.67669999999999997</v>
      </c>
      <c r="K175" s="1321">
        <v>0.67669999999999997</v>
      </c>
      <c r="L175" s="1321">
        <v>0.67669999999999997</v>
      </c>
      <c r="M175" s="1321">
        <v>0.67669999999999997</v>
      </c>
    </row>
    <row r="176" spans="1:13">
      <c r="A176" s="1318">
        <v>7.2</v>
      </c>
      <c r="B176" s="1321">
        <v>0.86770000000000003</v>
      </c>
      <c r="C176" s="1321">
        <v>0.86770000000000003</v>
      </c>
      <c r="D176" s="1321">
        <v>0.76870000000000005</v>
      </c>
      <c r="E176" s="1321">
        <v>0.76870000000000005</v>
      </c>
      <c r="F176" s="1321">
        <v>0.76870000000000005</v>
      </c>
      <c r="G176" s="1321">
        <v>0.76870000000000005</v>
      </c>
      <c r="H176" s="1321">
        <v>0.76870000000000005</v>
      </c>
      <c r="I176" s="1321">
        <v>0.67469999999999997</v>
      </c>
      <c r="J176" s="1321">
        <v>0.67469999999999997</v>
      </c>
      <c r="K176" s="1321">
        <v>0.67469999999999997</v>
      </c>
      <c r="L176" s="1321">
        <v>0.67469999999999997</v>
      </c>
      <c r="M176" s="1321">
        <v>0.67469999999999997</v>
      </c>
    </row>
    <row r="177" spans="1:13">
      <c r="A177" s="1318">
        <v>7.3</v>
      </c>
      <c r="B177" s="1321">
        <v>0.86609999999999998</v>
      </c>
      <c r="C177" s="1321">
        <v>0.86609999999999998</v>
      </c>
      <c r="D177" s="1321">
        <v>0.76700000000000002</v>
      </c>
      <c r="E177" s="1321">
        <v>0.76700000000000002</v>
      </c>
      <c r="F177" s="1321">
        <v>0.76700000000000002</v>
      </c>
      <c r="G177" s="1321">
        <v>0.76700000000000002</v>
      </c>
      <c r="H177" s="1321">
        <v>0.76700000000000002</v>
      </c>
      <c r="I177" s="1321">
        <v>0.67269999999999996</v>
      </c>
      <c r="J177" s="1321">
        <v>0.67269999999999996</v>
      </c>
      <c r="K177" s="1321">
        <v>0.67269999999999996</v>
      </c>
      <c r="L177" s="1321">
        <v>0.67269999999999996</v>
      </c>
      <c r="M177" s="1321">
        <v>0.67269999999999996</v>
      </c>
    </row>
    <row r="178" spans="1:13">
      <c r="A178" s="1318">
        <v>7.4</v>
      </c>
      <c r="B178" s="1321">
        <v>0.86450000000000005</v>
      </c>
      <c r="C178" s="1321">
        <v>0.86450000000000005</v>
      </c>
      <c r="D178" s="1321">
        <v>0.76529999999999998</v>
      </c>
      <c r="E178" s="1321">
        <v>0.76529999999999998</v>
      </c>
      <c r="F178" s="1321">
        <v>0.76529999999999998</v>
      </c>
      <c r="G178" s="1321">
        <v>0.76529999999999998</v>
      </c>
      <c r="H178" s="1321">
        <v>0.76529999999999998</v>
      </c>
      <c r="I178" s="1321">
        <v>0.67079999999999995</v>
      </c>
      <c r="J178" s="1321">
        <v>0.67079999999999995</v>
      </c>
      <c r="K178" s="1321">
        <v>0.67079999999999995</v>
      </c>
      <c r="L178" s="1321">
        <v>0.67079999999999995</v>
      </c>
      <c r="M178" s="1321">
        <v>0.67079999999999995</v>
      </c>
    </row>
    <row r="179" spans="1:13">
      <c r="A179" s="1318">
        <v>7.5</v>
      </c>
      <c r="B179" s="1321">
        <v>0.86299999999999999</v>
      </c>
      <c r="C179" s="1321">
        <v>0.86299999999999999</v>
      </c>
      <c r="D179" s="1321">
        <v>0.76359999999999995</v>
      </c>
      <c r="E179" s="1321">
        <v>0.76359999999999995</v>
      </c>
      <c r="F179" s="1321">
        <v>0.76359999999999995</v>
      </c>
      <c r="G179" s="1321">
        <v>0.76359999999999995</v>
      </c>
      <c r="H179" s="1321">
        <v>0.76359999999999995</v>
      </c>
      <c r="I179" s="1321">
        <v>0.66890000000000005</v>
      </c>
      <c r="J179" s="1321">
        <v>0.66890000000000005</v>
      </c>
      <c r="K179" s="1321">
        <v>0.66890000000000005</v>
      </c>
      <c r="L179" s="1321">
        <v>0.66890000000000005</v>
      </c>
      <c r="M179" s="1321">
        <v>0.66890000000000005</v>
      </c>
    </row>
    <row r="180" spans="1:13">
      <c r="A180" s="1318">
        <v>7.6</v>
      </c>
      <c r="B180" s="1321">
        <v>0.86150000000000004</v>
      </c>
      <c r="C180" s="1321">
        <v>0.86150000000000004</v>
      </c>
      <c r="D180" s="1321">
        <v>0.76200000000000001</v>
      </c>
      <c r="E180" s="1321">
        <v>0.76200000000000001</v>
      </c>
      <c r="F180" s="1321">
        <v>0.76200000000000001</v>
      </c>
      <c r="G180" s="1321">
        <v>0.76200000000000001</v>
      </c>
      <c r="H180" s="1321">
        <v>0.76200000000000001</v>
      </c>
      <c r="I180" s="1321">
        <v>0.66700000000000004</v>
      </c>
      <c r="J180" s="1321">
        <v>0.66700000000000004</v>
      </c>
      <c r="K180" s="1321">
        <v>0.66700000000000004</v>
      </c>
      <c r="L180" s="1321">
        <v>0.66700000000000004</v>
      </c>
      <c r="M180" s="1321">
        <v>0.66700000000000004</v>
      </c>
    </row>
    <row r="181" spans="1:13">
      <c r="A181" s="1318">
        <v>7.7</v>
      </c>
      <c r="B181" s="1321">
        <v>0.86</v>
      </c>
      <c r="C181" s="1321">
        <v>0.86</v>
      </c>
      <c r="D181" s="1321">
        <v>0.76039999999999996</v>
      </c>
      <c r="E181" s="1321">
        <v>0.76039999999999996</v>
      </c>
      <c r="F181" s="1321">
        <v>0.76039999999999996</v>
      </c>
      <c r="G181" s="1321">
        <v>0.76039999999999996</v>
      </c>
      <c r="H181" s="1321">
        <v>0.76039999999999996</v>
      </c>
      <c r="I181" s="1321">
        <v>0.66510000000000002</v>
      </c>
      <c r="J181" s="1321">
        <v>0.66510000000000002</v>
      </c>
      <c r="K181" s="1321">
        <v>0.66510000000000002</v>
      </c>
      <c r="L181" s="1321">
        <v>0.66510000000000002</v>
      </c>
      <c r="M181" s="1321">
        <v>0.66510000000000002</v>
      </c>
    </row>
    <row r="182" spans="1:13">
      <c r="A182" s="1318">
        <v>7.8</v>
      </c>
      <c r="B182" s="1321">
        <v>0.85850000000000004</v>
      </c>
      <c r="C182" s="1321">
        <v>0.85850000000000004</v>
      </c>
      <c r="D182" s="1321">
        <v>0.75880000000000003</v>
      </c>
      <c r="E182" s="1321">
        <v>0.75880000000000003</v>
      </c>
      <c r="F182" s="1321">
        <v>0.75880000000000003</v>
      </c>
      <c r="G182" s="1321">
        <v>0.75880000000000003</v>
      </c>
      <c r="H182" s="1321">
        <v>0.75880000000000003</v>
      </c>
      <c r="I182" s="1321">
        <v>0.6633</v>
      </c>
      <c r="J182" s="1321">
        <v>0.6633</v>
      </c>
      <c r="K182" s="1321">
        <v>0.6633</v>
      </c>
      <c r="L182" s="1321">
        <v>0.6633</v>
      </c>
      <c r="M182" s="1321">
        <v>0.6633</v>
      </c>
    </row>
    <row r="183" spans="1:13">
      <c r="A183" s="1318">
        <v>7.9</v>
      </c>
      <c r="B183" s="1321">
        <v>0.85699999999999998</v>
      </c>
      <c r="C183" s="1321">
        <v>0.85699999999999998</v>
      </c>
      <c r="D183" s="1321">
        <v>0.75719999999999998</v>
      </c>
      <c r="E183" s="1321">
        <v>0.75719999999999998</v>
      </c>
      <c r="F183" s="1321">
        <v>0.75719999999999998</v>
      </c>
      <c r="G183" s="1321">
        <v>0.75719999999999998</v>
      </c>
      <c r="H183" s="1321">
        <v>0.75719999999999998</v>
      </c>
      <c r="I183" s="1321">
        <v>0.66149999999999998</v>
      </c>
      <c r="J183" s="1321">
        <v>0.66149999999999998</v>
      </c>
      <c r="K183" s="1321">
        <v>0.66149999999999998</v>
      </c>
      <c r="L183" s="1321">
        <v>0.66149999999999998</v>
      </c>
      <c r="M183" s="1321">
        <v>0.66149999999999998</v>
      </c>
    </row>
    <row r="184" spans="1:13">
      <c r="A184" s="1318">
        <v>8</v>
      </c>
      <c r="B184" s="1321">
        <v>0.85550000000000004</v>
      </c>
      <c r="C184" s="1321">
        <v>0.85550000000000004</v>
      </c>
      <c r="D184" s="1321">
        <v>0.75570000000000004</v>
      </c>
      <c r="E184" s="1321">
        <v>0.75570000000000004</v>
      </c>
      <c r="F184" s="1321">
        <v>0.75570000000000004</v>
      </c>
      <c r="G184" s="1321">
        <v>0.75570000000000004</v>
      </c>
      <c r="H184" s="1321">
        <v>0.75570000000000004</v>
      </c>
      <c r="I184" s="1321">
        <v>0.65969999999999995</v>
      </c>
      <c r="J184" s="1321">
        <v>0.65969999999999995</v>
      </c>
      <c r="K184" s="1321">
        <v>0.65969999999999995</v>
      </c>
      <c r="L184" s="1321">
        <v>0.65969999999999995</v>
      </c>
      <c r="M184" s="1321">
        <v>0.65969999999999995</v>
      </c>
    </row>
    <row r="185" spans="1:13">
      <c r="A185" s="1318">
        <v>8.1</v>
      </c>
      <c r="B185" s="1321">
        <v>0.85399999999999998</v>
      </c>
      <c r="C185" s="1321">
        <v>0.85399999999999998</v>
      </c>
      <c r="D185" s="1321">
        <v>0.75419999999999998</v>
      </c>
      <c r="E185" s="1321">
        <v>0.75419999999999998</v>
      </c>
      <c r="F185" s="1321">
        <v>0.75419999999999998</v>
      </c>
      <c r="G185" s="1321">
        <v>0.75419999999999998</v>
      </c>
      <c r="H185" s="1321">
        <v>0.75419999999999998</v>
      </c>
      <c r="I185" s="1321">
        <v>0.65800000000000003</v>
      </c>
      <c r="J185" s="1321">
        <v>0.65800000000000003</v>
      </c>
      <c r="K185" s="1321">
        <v>0.65800000000000003</v>
      </c>
      <c r="L185" s="1321">
        <v>0.65800000000000003</v>
      </c>
      <c r="M185" s="1321">
        <v>0.65800000000000003</v>
      </c>
    </row>
    <row r="186" spans="1:13">
      <c r="A186" s="1318">
        <v>8.1999999999999993</v>
      </c>
      <c r="B186" s="1321">
        <v>0.85250000000000004</v>
      </c>
      <c r="C186" s="1321">
        <v>0.85250000000000004</v>
      </c>
      <c r="D186" s="1321">
        <v>0.75270000000000004</v>
      </c>
      <c r="E186" s="1321">
        <v>0.75270000000000004</v>
      </c>
      <c r="F186" s="1321">
        <v>0.75270000000000004</v>
      </c>
      <c r="G186" s="1321">
        <v>0.75270000000000004</v>
      </c>
      <c r="H186" s="1321">
        <v>0.75270000000000004</v>
      </c>
      <c r="I186" s="1321">
        <v>0.65629999999999999</v>
      </c>
      <c r="J186" s="1321">
        <v>0.65629999999999999</v>
      </c>
      <c r="K186" s="1321">
        <v>0.65629999999999999</v>
      </c>
      <c r="L186" s="1321">
        <v>0.65629999999999999</v>
      </c>
      <c r="M186" s="1321">
        <v>0.65629999999999999</v>
      </c>
    </row>
    <row r="187" spans="1:13">
      <c r="A187" s="1318">
        <v>8.3000000000000007</v>
      </c>
      <c r="B187" s="1321">
        <v>0.85109999999999997</v>
      </c>
      <c r="C187" s="1321">
        <v>0.85109999999999997</v>
      </c>
      <c r="D187" s="1321">
        <v>0.75119999999999998</v>
      </c>
      <c r="E187" s="1321">
        <v>0.75119999999999998</v>
      </c>
      <c r="F187" s="1321">
        <v>0.75119999999999998</v>
      </c>
      <c r="G187" s="1321">
        <v>0.75119999999999998</v>
      </c>
      <c r="H187" s="1321">
        <v>0.75119999999999998</v>
      </c>
      <c r="I187" s="1321">
        <v>0.65459999999999996</v>
      </c>
      <c r="J187" s="1321">
        <v>0.65459999999999996</v>
      </c>
      <c r="K187" s="1321">
        <v>0.65459999999999996</v>
      </c>
      <c r="L187" s="1321">
        <v>0.65459999999999996</v>
      </c>
      <c r="M187" s="1321">
        <v>0.65459999999999996</v>
      </c>
    </row>
    <row r="188" spans="1:13">
      <c r="A188" s="1318">
        <v>8.4</v>
      </c>
      <c r="B188" s="1321">
        <v>0.84970000000000001</v>
      </c>
      <c r="C188" s="1321">
        <v>0.84970000000000001</v>
      </c>
      <c r="D188" s="1321">
        <v>0.74970000000000003</v>
      </c>
      <c r="E188" s="1321">
        <v>0.74970000000000003</v>
      </c>
      <c r="F188" s="1321">
        <v>0.74970000000000003</v>
      </c>
      <c r="G188" s="1321">
        <v>0.74970000000000003</v>
      </c>
      <c r="H188" s="1321">
        <v>0.74970000000000003</v>
      </c>
      <c r="I188" s="1321">
        <v>0.65300000000000002</v>
      </c>
      <c r="J188" s="1321">
        <v>0.65300000000000002</v>
      </c>
      <c r="K188" s="1321">
        <v>0.65300000000000002</v>
      </c>
      <c r="L188" s="1321">
        <v>0.65300000000000002</v>
      </c>
      <c r="M188" s="1321">
        <v>0.65300000000000002</v>
      </c>
    </row>
    <row r="189" spans="1:13">
      <c r="A189" s="1318">
        <v>8.5</v>
      </c>
      <c r="B189" s="1321">
        <v>0.84830000000000005</v>
      </c>
      <c r="C189" s="1321">
        <v>0.84830000000000005</v>
      </c>
      <c r="D189" s="1321">
        <v>0.74819999999999998</v>
      </c>
      <c r="E189" s="1321">
        <v>0.74819999999999998</v>
      </c>
      <c r="F189" s="1321">
        <v>0.74819999999999998</v>
      </c>
      <c r="G189" s="1321">
        <v>0.74819999999999998</v>
      </c>
      <c r="H189" s="1321">
        <v>0.74819999999999998</v>
      </c>
      <c r="I189" s="1321">
        <v>0.65139999999999998</v>
      </c>
      <c r="J189" s="1321">
        <v>0.65139999999999998</v>
      </c>
      <c r="K189" s="1321">
        <v>0.65139999999999998</v>
      </c>
      <c r="L189" s="1321">
        <v>0.65139999999999998</v>
      </c>
      <c r="M189" s="1321">
        <v>0.65139999999999998</v>
      </c>
    </row>
    <row r="190" spans="1:13">
      <c r="A190" s="1318">
        <v>8.6</v>
      </c>
      <c r="B190" s="1321">
        <v>0.84689999999999999</v>
      </c>
      <c r="C190" s="1321">
        <v>0.84689999999999999</v>
      </c>
      <c r="D190" s="1321">
        <v>0.74670000000000003</v>
      </c>
      <c r="E190" s="1321">
        <v>0.74670000000000003</v>
      </c>
      <c r="F190" s="1321">
        <v>0.74670000000000003</v>
      </c>
      <c r="G190" s="1321">
        <v>0.74670000000000003</v>
      </c>
      <c r="H190" s="1321">
        <v>0.74670000000000003</v>
      </c>
      <c r="I190" s="1321">
        <v>0.64980000000000004</v>
      </c>
      <c r="J190" s="1321">
        <v>0.64980000000000004</v>
      </c>
      <c r="K190" s="1321">
        <v>0.64980000000000004</v>
      </c>
      <c r="L190" s="1321">
        <v>0.64980000000000004</v>
      </c>
      <c r="M190" s="1321">
        <v>0.64980000000000004</v>
      </c>
    </row>
    <row r="191" spans="1:13">
      <c r="A191" s="1318">
        <v>8.6999999999999993</v>
      </c>
      <c r="B191" s="1321">
        <v>0.84550000000000003</v>
      </c>
      <c r="C191" s="1321">
        <v>0.84550000000000003</v>
      </c>
      <c r="D191" s="1321">
        <v>0.74519999999999997</v>
      </c>
      <c r="E191" s="1321">
        <v>0.74519999999999997</v>
      </c>
      <c r="F191" s="1321">
        <v>0.74519999999999997</v>
      </c>
      <c r="G191" s="1321">
        <v>0.74519999999999997</v>
      </c>
      <c r="H191" s="1321">
        <v>0.74519999999999997</v>
      </c>
      <c r="I191" s="1321">
        <v>0.6482</v>
      </c>
      <c r="J191" s="1321">
        <v>0.6482</v>
      </c>
      <c r="K191" s="1321">
        <v>0.6482</v>
      </c>
      <c r="L191" s="1321">
        <v>0.6482</v>
      </c>
      <c r="M191" s="1321">
        <v>0.6482</v>
      </c>
    </row>
    <row r="192" spans="1:13">
      <c r="A192" s="1318">
        <v>8.8000000000000007</v>
      </c>
      <c r="B192" s="1321">
        <v>0.84409999999999996</v>
      </c>
      <c r="C192" s="1321">
        <v>0.84409999999999996</v>
      </c>
      <c r="D192" s="1321">
        <v>0.74370000000000003</v>
      </c>
      <c r="E192" s="1321">
        <v>0.74370000000000003</v>
      </c>
      <c r="F192" s="1321">
        <v>0.74370000000000003</v>
      </c>
      <c r="G192" s="1321">
        <v>0.74370000000000003</v>
      </c>
      <c r="H192" s="1321">
        <v>0.74370000000000003</v>
      </c>
      <c r="I192" s="1321">
        <v>0.64659999999999995</v>
      </c>
      <c r="J192" s="1321">
        <v>0.64659999999999995</v>
      </c>
      <c r="K192" s="1321">
        <v>0.64659999999999995</v>
      </c>
      <c r="L192" s="1321">
        <v>0.64659999999999995</v>
      </c>
      <c r="M192" s="1321">
        <v>0.64659999999999995</v>
      </c>
    </row>
    <row r="193" spans="1:13">
      <c r="A193" s="1318">
        <v>8.9</v>
      </c>
      <c r="B193" s="1321">
        <v>0.84279999999999999</v>
      </c>
      <c r="C193" s="1321">
        <v>0.84279999999999999</v>
      </c>
      <c r="D193" s="1321">
        <v>0.74219999999999997</v>
      </c>
      <c r="E193" s="1321">
        <v>0.74219999999999997</v>
      </c>
      <c r="F193" s="1321">
        <v>0.74219999999999997</v>
      </c>
      <c r="G193" s="1321">
        <v>0.74219999999999997</v>
      </c>
      <c r="H193" s="1321">
        <v>0.74219999999999997</v>
      </c>
      <c r="I193" s="1321">
        <v>0.64500000000000002</v>
      </c>
      <c r="J193" s="1321">
        <v>0.64500000000000002</v>
      </c>
      <c r="K193" s="1321">
        <v>0.64500000000000002</v>
      </c>
      <c r="L193" s="1321">
        <v>0.64500000000000002</v>
      </c>
      <c r="M193" s="1321">
        <v>0.64500000000000002</v>
      </c>
    </row>
    <row r="194" spans="1:13">
      <c r="A194" s="1322">
        <v>9</v>
      </c>
      <c r="B194" s="1321">
        <v>0.84150000000000003</v>
      </c>
      <c r="C194" s="1321">
        <v>0.84150000000000003</v>
      </c>
      <c r="D194" s="1321">
        <v>0.74070000000000003</v>
      </c>
      <c r="E194" s="1321">
        <v>0.74070000000000003</v>
      </c>
      <c r="F194" s="1321">
        <v>0.74070000000000003</v>
      </c>
      <c r="G194" s="1321">
        <v>0.74070000000000003</v>
      </c>
      <c r="H194" s="1321">
        <v>0.74070000000000003</v>
      </c>
      <c r="I194" s="1321">
        <v>0.64349999999999996</v>
      </c>
      <c r="J194" s="1321">
        <v>0.64349999999999996</v>
      </c>
      <c r="K194" s="1321">
        <v>0.64349999999999996</v>
      </c>
      <c r="L194" s="1321">
        <v>0.64349999999999996</v>
      </c>
      <c r="M194" s="1321">
        <v>0.64349999999999996</v>
      </c>
    </row>
    <row r="195" spans="1:13">
      <c r="A195" s="1322">
        <v>9.1</v>
      </c>
      <c r="B195" s="1321">
        <v>0.84019999999999995</v>
      </c>
      <c r="C195" s="1321">
        <v>0.84019999999999995</v>
      </c>
      <c r="D195" s="1321">
        <v>0.73919999999999997</v>
      </c>
      <c r="E195" s="1321">
        <v>0.73919999999999997</v>
      </c>
      <c r="F195" s="1321">
        <v>0.73919999999999997</v>
      </c>
      <c r="G195" s="1321">
        <v>0.73919999999999997</v>
      </c>
      <c r="H195" s="1321">
        <v>0.73919999999999997</v>
      </c>
      <c r="I195" s="1321">
        <v>0.64200000000000002</v>
      </c>
      <c r="J195" s="1321">
        <v>0.64200000000000002</v>
      </c>
      <c r="K195" s="1321">
        <v>0.64200000000000002</v>
      </c>
      <c r="L195" s="1321">
        <v>0.64200000000000002</v>
      </c>
      <c r="M195" s="1321">
        <v>0.64200000000000002</v>
      </c>
    </row>
    <row r="196" spans="1:13">
      <c r="A196" s="1322">
        <v>9.1999999999999993</v>
      </c>
      <c r="B196" s="1321">
        <v>0.83889999999999998</v>
      </c>
      <c r="C196" s="1321">
        <v>0.83889999999999998</v>
      </c>
      <c r="D196" s="1321">
        <v>0.73770000000000002</v>
      </c>
      <c r="E196" s="1321">
        <v>0.73770000000000002</v>
      </c>
      <c r="F196" s="1321">
        <v>0.73770000000000002</v>
      </c>
      <c r="G196" s="1321">
        <v>0.73770000000000002</v>
      </c>
      <c r="H196" s="1321">
        <v>0.73770000000000002</v>
      </c>
      <c r="I196" s="1321">
        <v>0.64059999999999995</v>
      </c>
      <c r="J196" s="1321">
        <v>0.64059999999999995</v>
      </c>
      <c r="K196" s="1321">
        <v>0.64059999999999995</v>
      </c>
      <c r="L196" s="1321">
        <v>0.64059999999999995</v>
      </c>
      <c r="M196" s="1321">
        <v>0.64059999999999995</v>
      </c>
    </row>
    <row r="197" spans="1:13">
      <c r="A197" s="1322">
        <v>9.3000000000000007</v>
      </c>
      <c r="B197" s="1321">
        <v>0.83760000000000001</v>
      </c>
      <c r="C197" s="1321">
        <v>0.83760000000000001</v>
      </c>
      <c r="D197" s="1321">
        <v>0.73629999999999995</v>
      </c>
      <c r="E197" s="1321">
        <v>0.73629999999999995</v>
      </c>
      <c r="F197" s="1321">
        <v>0.73629999999999995</v>
      </c>
      <c r="G197" s="1321">
        <v>0.73629999999999995</v>
      </c>
      <c r="H197" s="1321">
        <v>0.73629999999999995</v>
      </c>
      <c r="I197" s="1321">
        <v>0.63919999999999999</v>
      </c>
      <c r="J197" s="1321">
        <v>0.63919999999999999</v>
      </c>
      <c r="K197" s="1321">
        <v>0.63919999999999999</v>
      </c>
      <c r="L197" s="1321">
        <v>0.63919999999999999</v>
      </c>
      <c r="M197" s="1321">
        <v>0.63919999999999999</v>
      </c>
    </row>
    <row r="198" spans="1:13">
      <c r="A198" s="1322">
        <v>9.4</v>
      </c>
      <c r="B198" s="1321">
        <v>0.83630000000000004</v>
      </c>
      <c r="C198" s="1321">
        <v>0.83630000000000004</v>
      </c>
      <c r="D198" s="1321">
        <v>0.7349</v>
      </c>
      <c r="E198" s="1321">
        <v>0.7349</v>
      </c>
      <c r="F198" s="1321">
        <v>0.7349</v>
      </c>
      <c r="G198" s="1321">
        <v>0.7349</v>
      </c>
      <c r="H198" s="1321">
        <v>0.7349</v>
      </c>
      <c r="I198" s="1321">
        <v>0.63780000000000003</v>
      </c>
      <c r="J198" s="1321">
        <v>0.63780000000000003</v>
      </c>
      <c r="K198" s="1321">
        <v>0.63780000000000003</v>
      </c>
      <c r="L198" s="1321">
        <v>0.63780000000000003</v>
      </c>
      <c r="M198" s="1321">
        <v>0.63780000000000003</v>
      </c>
    </row>
    <row r="199" spans="1:13">
      <c r="A199" s="1322">
        <v>9.5</v>
      </c>
      <c r="B199" s="1321">
        <v>0.83499999999999996</v>
      </c>
      <c r="C199" s="1321">
        <v>0.83499999999999996</v>
      </c>
      <c r="D199" s="1321">
        <v>0.73350000000000004</v>
      </c>
      <c r="E199" s="1321">
        <v>0.73350000000000004</v>
      </c>
      <c r="F199" s="1321">
        <v>0.73350000000000004</v>
      </c>
      <c r="G199" s="1321">
        <v>0.73350000000000004</v>
      </c>
      <c r="H199" s="1321">
        <v>0.73350000000000004</v>
      </c>
      <c r="I199" s="1321">
        <v>0.63639999999999997</v>
      </c>
      <c r="J199" s="1321">
        <v>0.63639999999999997</v>
      </c>
      <c r="K199" s="1321">
        <v>0.63639999999999997</v>
      </c>
      <c r="L199" s="1321">
        <v>0.63639999999999997</v>
      </c>
      <c r="M199" s="1321">
        <v>0.63639999999999997</v>
      </c>
    </row>
    <row r="200" spans="1:13">
      <c r="A200" s="1322">
        <v>9.6</v>
      </c>
      <c r="B200" s="1321">
        <v>0.83379999999999999</v>
      </c>
      <c r="C200" s="1321">
        <v>0.83379999999999999</v>
      </c>
      <c r="D200" s="1321">
        <v>0.73209999999999997</v>
      </c>
      <c r="E200" s="1321">
        <v>0.73209999999999997</v>
      </c>
      <c r="F200" s="1321">
        <v>0.73209999999999997</v>
      </c>
      <c r="G200" s="1321">
        <v>0.73209999999999997</v>
      </c>
      <c r="H200" s="1321">
        <v>0.73209999999999997</v>
      </c>
      <c r="I200" s="1321">
        <v>0.63500000000000001</v>
      </c>
      <c r="J200" s="1321">
        <v>0.63500000000000001</v>
      </c>
      <c r="K200" s="1321">
        <v>0.63500000000000001</v>
      </c>
      <c r="L200" s="1321">
        <v>0.63500000000000001</v>
      </c>
      <c r="M200" s="1321">
        <v>0.63500000000000001</v>
      </c>
    </row>
    <row r="201" spans="1:13">
      <c r="A201" s="1322">
        <v>9.6999999999999993</v>
      </c>
      <c r="B201" s="1321">
        <v>0.83260000000000001</v>
      </c>
      <c r="C201" s="1321">
        <v>0.83260000000000001</v>
      </c>
      <c r="D201" s="1321">
        <v>0.73070000000000002</v>
      </c>
      <c r="E201" s="1321">
        <v>0.73070000000000002</v>
      </c>
      <c r="F201" s="1321">
        <v>0.73070000000000002</v>
      </c>
      <c r="G201" s="1321">
        <v>0.73070000000000002</v>
      </c>
      <c r="H201" s="1321">
        <v>0.73070000000000002</v>
      </c>
      <c r="I201" s="1321">
        <v>0.63360000000000005</v>
      </c>
      <c r="J201" s="1321">
        <v>0.63360000000000005</v>
      </c>
      <c r="K201" s="1321">
        <v>0.63360000000000005</v>
      </c>
      <c r="L201" s="1321">
        <v>0.63360000000000005</v>
      </c>
      <c r="M201" s="1321">
        <v>0.63360000000000005</v>
      </c>
    </row>
    <row r="202" spans="1:13">
      <c r="A202" s="1322">
        <v>9.8000000000000007</v>
      </c>
      <c r="B202" s="1321">
        <v>0.83140000000000003</v>
      </c>
      <c r="C202" s="1321">
        <v>0.83140000000000003</v>
      </c>
      <c r="D202" s="1321">
        <v>0.72929999999999995</v>
      </c>
      <c r="E202" s="1321">
        <v>0.72929999999999995</v>
      </c>
      <c r="F202" s="1321">
        <v>0.72929999999999995</v>
      </c>
      <c r="G202" s="1321">
        <v>0.72929999999999995</v>
      </c>
      <c r="H202" s="1321">
        <v>0.72929999999999995</v>
      </c>
      <c r="I202" s="1321">
        <v>0.63219999999999998</v>
      </c>
      <c r="J202" s="1321">
        <v>0.63219999999999998</v>
      </c>
      <c r="K202" s="1321">
        <v>0.63219999999999998</v>
      </c>
      <c r="L202" s="1321">
        <v>0.63219999999999998</v>
      </c>
      <c r="M202" s="1321">
        <v>0.63219999999999998</v>
      </c>
    </row>
    <row r="203" spans="1:13">
      <c r="A203" s="1322">
        <v>9.9</v>
      </c>
      <c r="B203" s="1321">
        <v>0.83020000000000005</v>
      </c>
      <c r="C203" s="1321">
        <v>0.83020000000000005</v>
      </c>
      <c r="D203" s="1321">
        <v>0.72799999999999998</v>
      </c>
      <c r="E203" s="1321">
        <v>0.72799999999999998</v>
      </c>
      <c r="F203" s="1321">
        <v>0.72799999999999998</v>
      </c>
      <c r="G203" s="1321">
        <v>0.72799999999999998</v>
      </c>
      <c r="H203" s="1321">
        <v>0.72799999999999998</v>
      </c>
      <c r="I203" s="1321">
        <v>0.63080000000000003</v>
      </c>
      <c r="J203" s="1321">
        <v>0.63080000000000003</v>
      </c>
      <c r="K203" s="1321">
        <v>0.63080000000000003</v>
      </c>
      <c r="L203" s="1321">
        <v>0.63080000000000003</v>
      </c>
      <c r="M203" s="1321">
        <v>0.63080000000000003</v>
      </c>
    </row>
    <row r="204" spans="1:13">
      <c r="A204" s="1322">
        <v>10</v>
      </c>
      <c r="B204" s="1321">
        <v>0.82899999999999996</v>
      </c>
      <c r="C204" s="1321">
        <v>0.82899999999999996</v>
      </c>
      <c r="D204" s="1321">
        <v>0.72670000000000001</v>
      </c>
      <c r="E204" s="1321">
        <v>0.72670000000000001</v>
      </c>
      <c r="F204" s="1321">
        <v>0.72670000000000001</v>
      </c>
      <c r="G204" s="1321">
        <v>0.72670000000000001</v>
      </c>
      <c r="H204" s="1321">
        <v>0.72670000000000001</v>
      </c>
      <c r="I204" s="1321">
        <v>0.62939999999999996</v>
      </c>
      <c r="J204" s="1321">
        <v>0.62939999999999996</v>
      </c>
      <c r="K204" s="1321">
        <v>0.62939999999999996</v>
      </c>
      <c r="L204" s="1321">
        <v>0.62939999999999996</v>
      </c>
      <c r="M204" s="1321">
        <v>0.62939999999999996</v>
      </c>
    </row>
    <row r="205" spans="1:13" ht="14.25">
      <c r="A205" s="1316" t="s">
        <v>2259</v>
      </c>
      <c r="B205" s="1317"/>
      <c r="C205" s="1317"/>
      <c r="D205" s="1317"/>
      <c r="E205" s="1317"/>
      <c r="F205" s="1317"/>
      <c r="G205" s="1317"/>
      <c r="H205" s="1317"/>
      <c r="I205" s="1317"/>
      <c r="J205" s="1317"/>
      <c r="K205" s="1317"/>
      <c r="L205" s="1317"/>
      <c r="M205" s="1317"/>
    </row>
    <row r="206" spans="1:13">
      <c r="A206" s="1318" t="s">
        <v>105</v>
      </c>
      <c r="B206" s="1319" t="s">
        <v>240</v>
      </c>
      <c r="C206" s="1319" t="s">
        <v>253</v>
      </c>
      <c r="D206" s="1319" t="s">
        <v>265</v>
      </c>
      <c r="E206" s="1319" t="s">
        <v>275</v>
      </c>
      <c r="F206" s="1319" t="s">
        <v>284</v>
      </c>
      <c r="G206" s="1319" t="s">
        <v>292</v>
      </c>
      <c r="H206" s="1320" t="s">
        <v>297</v>
      </c>
      <c r="I206" s="1320" t="s">
        <v>302</v>
      </c>
      <c r="J206" s="1323" t="s">
        <v>305</v>
      </c>
      <c r="K206" s="1323" t="s">
        <v>308</v>
      </c>
      <c r="L206" s="1323" t="s">
        <v>311</v>
      </c>
      <c r="M206" s="1323" t="s">
        <v>314</v>
      </c>
    </row>
    <row r="207" spans="1:13">
      <c r="A207" s="1318">
        <v>0.1</v>
      </c>
      <c r="B207" s="1321">
        <v>12.172000000000001</v>
      </c>
      <c r="C207" s="1321">
        <v>12.172000000000001</v>
      </c>
      <c r="D207" s="1321">
        <v>12.375999999999999</v>
      </c>
      <c r="E207" s="1321">
        <v>12.375999999999999</v>
      </c>
      <c r="F207" s="1321">
        <v>12.375999999999999</v>
      </c>
      <c r="G207" s="1321">
        <v>12.375999999999999</v>
      </c>
      <c r="H207" s="1321">
        <v>12.375999999999999</v>
      </c>
      <c r="I207" s="1321">
        <v>11.071999999999999</v>
      </c>
      <c r="J207" s="1321">
        <v>11.071999999999999</v>
      </c>
      <c r="K207" s="1321">
        <v>11.071999999999999</v>
      </c>
      <c r="L207" s="1321">
        <v>11.071999999999999</v>
      </c>
      <c r="M207" s="1321">
        <v>11.071999999999999</v>
      </c>
    </row>
    <row r="208" spans="1:13">
      <c r="A208" s="1318">
        <v>0.2</v>
      </c>
      <c r="B208" s="1321">
        <v>6.0860000000000003</v>
      </c>
      <c r="C208" s="1321">
        <v>6.0860000000000003</v>
      </c>
      <c r="D208" s="1321">
        <v>6.1879999999999997</v>
      </c>
      <c r="E208" s="1321">
        <v>6.1879999999999997</v>
      </c>
      <c r="F208" s="1321">
        <v>6.1879999999999997</v>
      </c>
      <c r="G208" s="1321">
        <v>6.1879999999999997</v>
      </c>
      <c r="H208" s="1321">
        <v>6.1879999999999997</v>
      </c>
      <c r="I208" s="1321">
        <v>5.5359999999999996</v>
      </c>
      <c r="J208" s="1321">
        <v>5.5359999999999996</v>
      </c>
      <c r="K208" s="1321">
        <v>5.5359999999999996</v>
      </c>
      <c r="L208" s="1321">
        <v>5.5359999999999996</v>
      </c>
      <c r="M208" s="1321">
        <v>5.5359999999999996</v>
      </c>
    </row>
    <row r="209" spans="1:13">
      <c r="A209" s="1318">
        <v>0.3</v>
      </c>
      <c r="B209" s="1321">
        <v>4.0572999999999997</v>
      </c>
      <c r="C209" s="1321">
        <v>4.0572999999999997</v>
      </c>
      <c r="D209" s="1321">
        <v>4.1253000000000002</v>
      </c>
      <c r="E209" s="1321">
        <v>4.1253000000000002</v>
      </c>
      <c r="F209" s="1321">
        <v>4.1253000000000002</v>
      </c>
      <c r="G209" s="1321">
        <v>4.1253000000000002</v>
      </c>
      <c r="H209" s="1321">
        <v>4.1253000000000002</v>
      </c>
      <c r="I209" s="1321">
        <v>3.6907000000000001</v>
      </c>
      <c r="J209" s="1321">
        <v>3.6907000000000001</v>
      </c>
      <c r="K209" s="1321">
        <v>3.6907000000000001</v>
      </c>
      <c r="L209" s="1321">
        <v>3.6907000000000001</v>
      </c>
      <c r="M209" s="1321">
        <v>3.6907000000000001</v>
      </c>
    </row>
    <row r="210" spans="1:13">
      <c r="A210" s="1318">
        <v>0.4</v>
      </c>
      <c r="B210" s="1321">
        <v>3.0430000000000001</v>
      </c>
      <c r="C210" s="1321">
        <v>3.0430000000000001</v>
      </c>
      <c r="D210" s="1321">
        <v>3.0939999999999999</v>
      </c>
      <c r="E210" s="1321">
        <v>3.0939999999999999</v>
      </c>
      <c r="F210" s="1321">
        <v>3.0939999999999999</v>
      </c>
      <c r="G210" s="1321">
        <v>3.0939999999999999</v>
      </c>
      <c r="H210" s="1321">
        <v>3.0939999999999999</v>
      </c>
      <c r="I210" s="1321">
        <v>2.7679999999999998</v>
      </c>
      <c r="J210" s="1321">
        <v>2.7679999999999998</v>
      </c>
      <c r="K210" s="1321">
        <v>2.7679999999999998</v>
      </c>
      <c r="L210" s="1321">
        <v>2.7679999999999998</v>
      </c>
      <c r="M210" s="1321">
        <v>2.7679999999999998</v>
      </c>
    </row>
    <row r="211" spans="1:13">
      <c r="A211" s="1318">
        <v>0.5</v>
      </c>
      <c r="B211" s="1321">
        <v>2.4344000000000001</v>
      </c>
      <c r="C211" s="1321">
        <v>2.4344000000000001</v>
      </c>
      <c r="D211" s="1321">
        <v>2.4752000000000001</v>
      </c>
      <c r="E211" s="1321">
        <v>2.4752000000000001</v>
      </c>
      <c r="F211" s="1321">
        <v>2.4752000000000001</v>
      </c>
      <c r="G211" s="1321">
        <v>2.4752000000000001</v>
      </c>
      <c r="H211" s="1321">
        <v>2.4752000000000001</v>
      </c>
      <c r="I211" s="1321">
        <v>2.2143999999999999</v>
      </c>
      <c r="J211" s="1321">
        <v>2.2143999999999999</v>
      </c>
      <c r="K211" s="1321">
        <v>2.2143999999999999</v>
      </c>
      <c r="L211" s="1321">
        <v>2.2143999999999999</v>
      </c>
      <c r="M211" s="1321">
        <v>2.2143999999999999</v>
      </c>
    </row>
    <row r="212" spans="1:13">
      <c r="A212" s="1318">
        <v>0.6</v>
      </c>
      <c r="B212" s="1321">
        <v>2.0287000000000002</v>
      </c>
      <c r="C212" s="1321">
        <v>2.0287000000000002</v>
      </c>
      <c r="D212" s="1321">
        <v>2.0627</v>
      </c>
      <c r="E212" s="1321">
        <v>2.0627</v>
      </c>
      <c r="F212" s="1321">
        <v>2.0627</v>
      </c>
      <c r="G212" s="1321">
        <v>2.0627</v>
      </c>
      <c r="H212" s="1321">
        <v>2.0627</v>
      </c>
      <c r="I212" s="1321">
        <v>1.8452999999999999</v>
      </c>
      <c r="J212" s="1321">
        <v>1.8452999999999999</v>
      </c>
      <c r="K212" s="1321">
        <v>1.8452999999999999</v>
      </c>
      <c r="L212" s="1321">
        <v>1.8452999999999999</v>
      </c>
      <c r="M212" s="1321">
        <v>1.8452999999999999</v>
      </c>
    </row>
    <row r="213" spans="1:13">
      <c r="A213" s="1318">
        <v>0.7</v>
      </c>
      <c r="B213" s="1321">
        <v>1.7388999999999999</v>
      </c>
      <c r="C213" s="1321">
        <v>1.7388999999999999</v>
      </c>
      <c r="D213" s="1321">
        <v>1.768</v>
      </c>
      <c r="E213" s="1321">
        <v>1.768</v>
      </c>
      <c r="F213" s="1321">
        <v>1.768</v>
      </c>
      <c r="G213" s="1321">
        <v>1.768</v>
      </c>
      <c r="H213" s="1321">
        <v>1.768</v>
      </c>
      <c r="I213" s="1321">
        <v>1.5817000000000001</v>
      </c>
      <c r="J213" s="1321">
        <v>1.5817000000000001</v>
      </c>
      <c r="K213" s="1321">
        <v>1.5817000000000001</v>
      </c>
      <c r="L213" s="1321">
        <v>1.5817000000000001</v>
      </c>
      <c r="M213" s="1321">
        <v>1.5817000000000001</v>
      </c>
    </row>
    <row r="214" spans="1:13">
      <c r="A214" s="1318">
        <v>0.8</v>
      </c>
      <c r="B214" s="1321">
        <v>1.5215000000000001</v>
      </c>
      <c r="C214" s="1321">
        <v>1.5215000000000001</v>
      </c>
      <c r="D214" s="1321">
        <v>1.5469999999999999</v>
      </c>
      <c r="E214" s="1321">
        <v>1.5469999999999999</v>
      </c>
      <c r="F214" s="1321">
        <v>1.5469999999999999</v>
      </c>
      <c r="G214" s="1321">
        <v>1.5469999999999999</v>
      </c>
      <c r="H214" s="1321">
        <v>1.5469999999999999</v>
      </c>
      <c r="I214" s="1321">
        <v>1.3839999999999999</v>
      </c>
      <c r="J214" s="1321">
        <v>1.3839999999999999</v>
      </c>
      <c r="K214" s="1321">
        <v>1.3839999999999999</v>
      </c>
      <c r="L214" s="1321">
        <v>1.3839999999999999</v>
      </c>
      <c r="M214" s="1321">
        <v>1.3839999999999999</v>
      </c>
    </row>
    <row r="215" spans="1:13">
      <c r="A215" s="1318">
        <v>0.9</v>
      </c>
      <c r="B215" s="1321">
        <v>1.3524</v>
      </c>
      <c r="C215" s="1321">
        <v>1.3524</v>
      </c>
      <c r="D215" s="1321">
        <v>1.3751</v>
      </c>
      <c r="E215" s="1321">
        <v>1.3751</v>
      </c>
      <c r="F215" s="1321">
        <v>1.3751</v>
      </c>
      <c r="G215" s="1321">
        <v>1.3751</v>
      </c>
      <c r="H215" s="1321">
        <v>1.3751</v>
      </c>
      <c r="I215" s="1321">
        <v>1.2302</v>
      </c>
      <c r="J215" s="1321">
        <v>1.2302</v>
      </c>
      <c r="K215" s="1321">
        <v>1.2302</v>
      </c>
      <c r="L215" s="1321">
        <v>1.2302</v>
      </c>
      <c r="M215" s="1321">
        <v>1.2302</v>
      </c>
    </row>
    <row r="216" spans="1:13">
      <c r="A216" s="1318">
        <v>1</v>
      </c>
      <c r="B216" s="1321">
        <v>1.2172000000000001</v>
      </c>
      <c r="C216" s="1321">
        <v>1.2172000000000001</v>
      </c>
      <c r="D216" s="1321">
        <v>1.2376</v>
      </c>
      <c r="E216" s="1321">
        <v>1.2376</v>
      </c>
      <c r="F216" s="1321">
        <v>1.2376</v>
      </c>
      <c r="G216" s="1321">
        <v>1.2376</v>
      </c>
      <c r="H216" s="1321">
        <v>1.2376</v>
      </c>
      <c r="I216" s="1321">
        <v>1.1072</v>
      </c>
      <c r="J216" s="1321">
        <v>1.1072</v>
      </c>
      <c r="K216" s="1321">
        <v>1.1072</v>
      </c>
      <c r="L216" s="1321">
        <v>1.1072</v>
      </c>
      <c r="M216" s="1321">
        <v>1.1072</v>
      </c>
    </row>
    <row r="217" spans="1:13">
      <c r="A217" s="1318">
        <v>1.1000000000000001</v>
      </c>
      <c r="B217" s="1321">
        <v>1.198</v>
      </c>
      <c r="C217" s="1321">
        <v>1.198</v>
      </c>
      <c r="D217" s="1321">
        <v>1.2156</v>
      </c>
      <c r="E217" s="1321">
        <v>1.2156</v>
      </c>
      <c r="F217" s="1321">
        <v>1.2156</v>
      </c>
      <c r="G217" s="1321">
        <v>1.2156</v>
      </c>
      <c r="H217" s="1321">
        <v>1.2156</v>
      </c>
      <c r="I217" s="1321">
        <v>1.0829</v>
      </c>
      <c r="J217" s="1321">
        <v>1.0829</v>
      </c>
      <c r="K217" s="1321">
        <v>1.0829</v>
      </c>
      <c r="L217" s="1321">
        <v>1.0829</v>
      </c>
      <c r="M217" s="1321">
        <v>1.0829</v>
      </c>
    </row>
    <row r="218" spans="1:13">
      <c r="A218" s="1318">
        <v>1.2</v>
      </c>
      <c r="B218" s="1321">
        <v>1.1795</v>
      </c>
      <c r="C218" s="1321">
        <v>1.1795</v>
      </c>
      <c r="D218" s="1321">
        <v>1.1947000000000001</v>
      </c>
      <c r="E218" s="1321">
        <v>1.1947000000000001</v>
      </c>
      <c r="F218" s="1321">
        <v>1.1947000000000001</v>
      </c>
      <c r="G218" s="1321">
        <v>1.1947000000000001</v>
      </c>
      <c r="H218" s="1321">
        <v>1.1947000000000001</v>
      </c>
      <c r="I218" s="1321">
        <v>1.0601</v>
      </c>
      <c r="J218" s="1321">
        <v>1.0601</v>
      </c>
      <c r="K218" s="1321">
        <v>1.0601</v>
      </c>
      <c r="L218" s="1321">
        <v>1.0601</v>
      </c>
      <c r="M218" s="1321">
        <v>1.0601</v>
      </c>
    </row>
    <row r="219" spans="1:13">
      <c r="A219" s="1318">
        <v>1.3</v>
      </c>
      <c r="B219" s="1321">
        <v>1.1617999999999999</v>
      </c>
      <c r="C219" s="1321">
        <v>1.1617999999999999</v>
      </c>
      <c r="D219" s="1321">
        <v>1.1748000000000001</v>
      </c>
      <c r="E219" s="1321">
        <v>1.1748000000000001</v>
      </c>
      <c r="F219" s="1321">
        <v>1.1748000000000001</v>
      </c>
      <c r="G219" s="1321">
        <v>1.1748000000000001</v>
      </c>
      <c r="H219" s="1321">
        <v>1.1748000000000001</v>
      </c>
      <c r="I219" s="1321">
        <v>1.0387999999999999</v>
      </c>
      <c r="J219" s="1321">
        <v>1.0387999999999999</v>
      </c>
      <c r="K219" s="1321">
        <v>1.0387999999999999</v>
      </c>
      <c r="L219" s="1321">
        <v>1.0387999999999999</v>
      </c>
      <c r="M219" s="1321">
        <v>1.0387999999999999</v>
      </c>
    </row>
    <row r="220" spans="1:13">
      <c r="A220" s="1318">
        <v>1.4</v>
      </c>
      <c r="B220" s="1321">
        <v>1.1448</v>
      </c>
      <c r="C220" s="1321">
        <v>1.1448</v>
      </c>
      <c r="D220" s="1321">
        <v>1.1557999999999999</v>
      </c>
      <c r="E220" s="1321">
        <v>1.1557999999999999</v>
      </c>
      <c r="F220" s="1321">
        <v>1.1557999999999999</v>
      </c>
      <c r="G220" s="1321">
        <v>1.1557999999999999</v>
      </c>
      <c r="H220" s="1321">
        <v>1.1557999999999999</v>
      </c>
      <c r="I220" s="1321">
        <v>1.0187999999999999</v>
      </c>
      <c r="J220" s="1321">
        <v>1.0187999999999999</v>
      </c>
      <c r="K220" s="1321">
        <v>1.0187999999999999</v>
      </c>
      <c r="L220" s="1321">
        <v>1.0187999999999999</v>
      </c>
      <c r="M220" s="1321">
        <v>1.0187999999999999</v>
      </c>
    </row>
    <row r="221" spans="1:13">
      <c r="A221" s="1318">
        <v>1.5</v>
      </c>
      <c r="B221" s="1321">
        <v>1.1285000000000001</v>
      </c>
      <c r="C221" s="1321">
        <v>1.1285000000000001</v>
      </c>
      <c r="D221" s="1321">
        <v>1.1377999999999999</v>
      </c>
      <c r="E221" s="1321">
        <v>1.1377999999999999</v>
      </c>
      <c r="F221" s="1321">
        <v>1.1377999999999999</v>
      </c>
      <c r="G221" s="1321">
        <v>1.1377999999999999</v>
      </c>
      <c r="H221" s="1321">
        <v>1.1377999999999999</v>
      </c>
      <c r="I221" s="1321">
        <v>1</v>
      </c>
      <c r="J221" s="1321">
        <v>1</v>
      </c>
      <c r="K221" s="1321">
        <v>1</v>
      </c>
      <c r="L221" s="1321">
        <v>1</v>
      </c>
      <c r="M221" s="1321">
        <v>1</v>
      </c>
    </row>
    <row r="222" spans="1:13">
      <c r="A222" s="1318">
        <v>1.6</v>
      </c>
      <c r="B222" s="1321">
        <v>1.1129</v>
      </c>
      <c r="C222" s="1321">
        <v>1.1129</v>
      </c>
      <c r="D222" s="1321">
        <v>1.1206</v>
      </c>
      <c r="E222" s="1321">
        <v>1.1206</v>
      </c>
      <c r="F222" s="1321">
        <v>1.1206</v>
      </c>
      <c r="G222" s="1321">
        <v>1.1206</v>
      </c>
      <c r="H222" s="1321">
        <v>1.1206</v>
      </c>
      <c r="I222" s="1321">
        <v>0.98240000000000005</v>
      </c>
      <c r="J222" s="1321">
        <v>0.98240000000000005</v>
      </c>
      <c r="K222" s="1321">
        <v>0.98240000000000005</v>
      </c>
      <c r="L222" s="1321">
        <v>0.98240000000000005</v>
      </c>
      <c r="M222" s="1321">
        <v>0.98240000000000005</v>
      </c>
    </row>
    <row r="223" spans="1:13">
      <c r="A223" s="1318">
        <v>1.7</v>
      </c>
      <c r="B223" s="1321">
        <v>1.0980000000000001</v>
      </c>
      <c r="C223" s="1321">
        <v>1.0980000000000001</v>
      </c>
      <c r="D223" s="1321">
        <v>1.1043000000000001</v>
      </c>
      <c r="E223" s="1321">
        <v>1.1043000000000001</v>
      </c>
      <c r="F223" s="1321">
        <v>1.1043000000000001</v>
      </c>
      <c r="G223" s="1321">
        <v>1.1043000000000001</v>
      </c>
      <c r="H223" s="1321">
        <v>1.1043000000000001</v>
      </c>
      <c r="I223" s="1321">
        <v>0.96579999999999999</v>
      </c>
      <c r="J223" s="1321">
        <v>0.96579999999999999</v>
      </c>
      <c r="K223" s="1321">
        <v>0.96579999999999999</v>
      </c>
      <c r="L223" s="1321">
        <v>0.96579999999999999</v>
      </c>
      <c r="M223" s="1321">
        <v>0.96579999999999999</v>
      </c>
    </row>
    <row r="224" spans="1:13">
      <c r="A224" s="1318">
        <v>1.8</v>
      </c>
      <c r="B224" s="1321">
        <v>1.0835999999999999</v>
      </c>
      <c r="C224" s="1321">
        <v>1.0835999999999999</v>
      </c>
      <c r="D224" s="1321">
        <v>1.0888</v>
      </c>
      <c r="E224" s="1321">
        <v>1.0888</v>
      </c>
      <c r="F224" s="1321">
        <v>1.0888</v>
      </c>
      <c r="G224" s="1321">
        <v>1.0888</v>
      </c>
      <c r="H224" s="1321">
        <v>1.0888</v>
      </c>
      <c r="I224" s="1321">
        <v>0.95030000000000003</v>
      </c>
      <c r="J224" s="1321">
        <v>0.95030000000000003</v>
      </c>
      <c r="K224" s="1321">
        <v>0.95030000000000003</v>
      </c>
      <c r="L224" s="1321">
        <v>0.95030000000000003</v>
      </c>
      <c r="M224" s="1321">
        <v>0.95030000000000003</v>
      </c>
    </row>
    <row r="225" spans="1:13">
      <c r="A225" s="1318">
        <v>1.9</v>
      </c>
      <c r="B225" s="1321">
        <v>1.0698000000000001</v>
      </c>
      <c r="C225" s="1321">
        <v>1.0698000000000001</v>
      </c>
      <c r="D225" s="1321">
        <v>1.0741000000000001</v>
      </c>
      <c r="E225" s="1321">
        <v>1.0741000000000001</v>
      </c>
      <c r="F225" s="1321">
        <v>1.0741000000000001</v>
      </c>
      <c r="G225" s="1321">
        <v>1.0741000000000001</v>
      </c>
      <c r="H225" s="1321">
        <v>1.0741000000000001</v>
      </c>
      <c r="I225" s="1321">
        <v>0.93610000000000004</v>
      </c>
      <c r="J225" s="1321">
        <v>0.93610000000000004</v>
      </c>
      <c r="K225" s="1321">
        <v>0.93610000000000004</v>
      </c>
      <c r="L225" s="1321">
        <v>0.93610000000000004</v>
      </c>
      <c r="M225" s="1321">
        <v>0.93610000000000004</v>
      </c>
    </row>
    <row r="226" spans="1:13">
      <c r="A226" s="1318">
        <v>2</v>
      </c>
      <c r="B226" s="1321">
        <v>1.0568</v>
      </c>
      <c r="C226" s="1321">
        <v>1.0568</v>
      </c>
      <c r="D226" s="1321">
        <v>1.0601</v>
      </c>
      <c r="E226" s="1321">
        <v>1.0601</v>
      </c>
      <c r="F226" s="1321">
        <v>1.0601</v>
      </c>
      <c r="G226" s="1321">
        <v>1.0601</v>
      </c>
      <c r="H226" s="1321">
        <v>1.0601</v>
      </c>
      <c r="I226" s="1321">
        <v>0.9224</v>
      </c>
      <c r="J226" s="1321">
        <v>0.9224</v>
      </c>
      <c r="K226" s="1321">
        <v>0.9224</v>
      </c>
      <c r="L226" s="1321">
        <v>0.9224</v>
      </c>
      <c r="M226" s="1321">
        <v>0.9224</v>
      </c>
    </row>
    <row r="227" spans="1:13">
      <c r="A227" s="1322">
        <v>2.1</v>
      </c>
      <c r="B227" s="1321">
        <v>1.0443</v>
      </c>
      <c r="C227" s="1321">
        <v>1.0443</v>
      </c>
      <c r="D227" s="1321">
        <v>1.0468</v>
      </c>
      <c r="E227" s="1321">
        <v>1.0468</v>
      </c>
      <c r="F227" s="1321">
        <v>1.0468</v>
      </c>
      <c r="G227" s="1321">
        <v>1.0468</v>
      </c>
      <c r="H227" s="1321">
        <v>1.0468</v>
      </c>
      <c r="I227" s="1321">
        <v>0.90959999999999996</v>
      </c>
      <c r="J227" s="1321">
        <v>0.90959999999999996</v>
      </c>
      <c r="K227" s="1321">
        <v>0.90959999999999996</v>
      </c>
      <c r="L227" s="1321">
        <v>0.90959999999999996</v>
      </c>
      <c r="M227" s="1321">
        <v>0.90959999999999996</v>
      </c>
    </row>
    <row r="228" spans="1:13">
      <c r="A228" s="1322">
        <v>2.2000000000000002</v>
      </c>
      <c r="B228" s="1321">
        <v>1.0325</v>
      </c>
      <c r="C228" s="1321">
        <v>1.0325</v>
      </c>
      <c r="D228" s="1321">
        <v>1.0342</v>
      </c>
      <c r="E228" s="1321">
        <v>1.0342</v>
      </c>
      <c r="F228" s="1321">
        <v>1.0342</v>
      </c>
      <c r="G228" s="1321">
        <v>1.0342</v>
      </c>
      <c r="H228" s="1321">
        <v>1.0342</v>
      </c>
      <c r="I228" s="1321">
        <v>0.89749999999999996</v>
      </c>
      <c r="J228" s="1321">
        <v>0.89749999999999996</v>
      </c>
      <c r="K228" s="1321">
        <v>0.89749999999999996</v>
      </c>
      <c r="L228" s="1321">
        <v>0.89749999999999996</v>
      </c>
      <c r="M228" s="1321">
        <v>0.89749999999999996</v>
      </c>
    </row>
    <row r="229" spans="1:13">
      <c r="A229" s="1322">
        <v>2.2999999999999998</v>
      </c>
      <c r="B229" s="1321">
        <v>1.0209999999999999</v>
      </c>
      <c r="C229" s="1321">
        <v>1.0209999999999999</v>
      </c>
      <c r="D229" s="1321">
        <v>1.0222</v>
      </c>
      <c r="E229" s="1321">
        <v>1.0222</v>
      </c>
      <c r="F229" s="1321">
        <v>1.0222</v>
      </c>
      <c r="G229" s="1321">
        <v>1.0222</v>
      </c>
      <c r="H229" s="1321">
        <v>1.0222</v>
      </c>
      <c r="I229" s="1321">
        <v>0.88619999999999999</v>
      </c>
      <c r="J229" s="1321">
        <v>0.88619999999999999</v>
      </c>
      <c r="K229" s="1321">
        <v>0.88619999999999999</v>
      </c>
      <c r="L229" s="1321">
        <v>0.88619999999999999</v>
      </c>
      <c r="M229" s="1321">
        <v>0.88619999999999999</v>
      </c>
    </row>
    <row r="230" spans="1:13">
      <c r="A230" s="1322">
        <v>2.4</v>
      </c>
      <c r="B230" s="1321">
        <v>1.0102</v>
      </c>
      <c r="C230" s="1321">
        <v>1.0102</v>
      </c>
      <c r="D230" s="1321">
        <v>1.0107999999999999</v>
      </c>
      <c r="E230" s="1321">
        <v>1.0107999999999999</v>
      </c>
      <c r="F230" s="1321">
        <v>1.0107999999999999</v>
      </c>
      <c r="G230" s="1321">
        <v>1.0107999999999999</v>
      </c>
      <c r="H230" s="1321">
        <v>1.0107999999999999</v>
      </c>
      <c r="I230" s="1321">
        <v>0.87529999999999997</v>
      </c>
      <c r="J230" s="1321">
        <v>0.87529999999999997</v>
      </c>
      <c r="K230" s="1321">
        <v>0.87529999999999997</v>
      </c>
      <c r="L230" s="1321">
        <v>0.87529999999999997</v>
      </c>
      <c r="M230" s="1321">
        <v>0.87529999999999997</v>
      </c>
    </row>
    <row r="231" spans="1:13">
      <c r="A231" s="1322">
        <v>2.5</v>
      </c>
      <c r="B231" s="1321">
        <v>1</v>
      </c>
      <c r="C231" s="1321">
        <v>1</v>
      </c>
      <c r="D231" s="1321">
        <v>1</v>
      </c>
      <c r="E231" s="1321">
        <v>1</v>
      </c>
      <c r="F231" s="1321">
        <v>1</v>
      </c>
      <c r="G231" s="1321">
        <v>1</v>
      </c>
      <c r="H231" s="1321">
        <v>1</v>
      </c>
      <c r="I231" s="1321">
        <v>0.86509999999999998</v>
      </c>
      <c r="J231" s="1321">
        <v>0.86509999999999998</v>
      </c>
      <c r="K231" s="1321">
        <v>0.86509999999999998</v>
      </c>
      <c r="L231" s="1321">
        <v>0.86509999999999998</v>
      </c>
      <c r="M231" s="1321">
        <v>0.86509999999999998</v>
      </c>
    </row>
    <row r="232" spans="1:13">
      <c r="A232" s="1322">
        <v>2.6</v>
      </c>
      <c r="B232" s="1321">
        <v>0.99029999999999996</v>
      </c>
      <c r="C232" s="1321">
        <v>0.99029999999999996</v>
      </c>
      <c r="D232" s="1321">
        <v>0.98970000000000002</v>
      </c>
      <c r="E232" s="1321">
        <v>0.98970000000000002</v>
      </c>
      <c r="F232" s="1321">
        <v>0.98970000000000002</v>
      </c>
      <c r="G232" s="1321">
        <v>0.98970000000000002</v>
      </c>
      <c r="H232" s="1321">
        <v>0.98970000000000002</v>
      </c>
      <c r="I232" s="1321">
        <v>0.85529999999999995</v>
      </c>
      <c r="J232" s="1321">
        <v>0.85529999999999995</v>
      </c>
      <c r="K232" s="1321">
        <v>0.85529999999999995</v>
      </c>
      <c r="L232" s="1321">
        <v>0.85529999999999995</v>
      </c>
      <c r="M232" s="1321">
        <v>0.85529999999999995</v>
      </c>
    </row>
    <row r="233" spans="1:13">
      <c r="A233" s="1322">
        <v>2.7</v>
      </c>
      <c r="B233" s="1321">
        <v>0.98109999999999997</v>
      </c>
      <c r="C233" s="1321">
        <v>0.98109999999999997</v>
      </c>
      <c r="D233" s="1321">
        <v>0.97989999999999999</v>
      </c>
      <c r="E233" s="1321">
        <v>0.97989999999999999</v>
      </c>
      <c r="F233" s="1321">
        <v>0.97989999999999999</v>
      </c>
      <c r="G233" s="1321">
        <v>0.97989999999999999</v>
      </c>
      <c r="H233" s="1321">
        <v>0.97989999999999999</v>
      </c>
      <c r="I233" s="1321">
        <v>0.84599999999999997</v>
      </c>
      <c r="J233" s="1321">
        <v>0.84599999999999997</v>
      </c>
      <c r="K233" s="1321">
        <v>0.84599999999999997</v>
      </c>
      <c r="L233" s="1321">
        <v>0.84599999999999997</v>
      </c>
      <c r="M233" s="1321">
        <v>0.84599999999999997</v>
      </c>
    </row>
    <row r="234" spans="1:13">
      <c r="A234" s="1322">
        <v>2.8</v>
      </c>
      <c r="B234" s="1321">
        <v>0.97240000000000004</v>
      </c>
      <c r="C234" s="1321">
        <v>0.97240000000000004</v>
      </c>
      <c r="D234" s="1321">
        <v>0.97060000000000002</v>
      </c>
      <c r="E234" s="1321">
        <v>0.97060000000000002</v>
      </c>
      <c r="F234" s="1321">
        <v>0.97060000000000002</v>
      </c>
      <c r="G234" s="1321">
        <v>0.97060000000000002</v>
      </c>
      <c r="H234" s="1321">
        <v>0.97060000000000002</v>
      </c>
      <c r="I234" s="1321">
        <v>0.83709999999999996</v>
      </c>
      <c r="J234" s="1321">
        <v>0.83709999999999996</v>
      </c>
      <c r="K234" s="1321">
        <v>0.83709999999999996</v>
      </c>
      <c r="L234" s="1321">
        <v>0.83709999999999996</v>
      </c>
      <c r="M234" s="1321">
        <v>0.83709999999999996</v>
      </c>
    </row>
    <row r="235" spans="1:13">
      <c r="A235" s="1322">
        <v>2.9</v>
      </c>
      <c r="B235" s="1321">
        <v>0.96419999999999995</v>
      </c>
      <c r="C235" s="1321">
        <v>0.96419999999999995</v>
      </c>
      <c r="D235" s="1321">
        <v>0.96179999999999999</v>
      </c>
      <c r="E235" s="1321">
        <v>0.96179999999999999</v>
      </c>
      <c r="F235" s="1321">
        <v>0.96179999999999999</v>
      </c>
      <c r="G235" s="1321">
        <v>0.96179999999999999</v>
      </c>
      <c r="H235" s="1321">
        <v>0.96179999999999999</v>
      </c>
      <c r="I235" s="1321">
        <v>0.82850000000000001</v>
      </c>
      <c r="J235" s="1321">
        <v>0.82850000000000001</v>
      </c>
      <c r="K235" s="1321">
        <v>0.82850000000000001</v>
      </c>
      <c r="L235" s="1321">
        <v>0.82850000000000001</v>
      </c>
      <c r="M235" s="1321">
        <v>0.82850000000000001</v>
      </c>
    </row>
    <row r="236" spans="1:13">
      <c r="A236" s="1322">
        <v>3</v>
      </c>
      <c r="B236" s="1321">
        <v>0.95640000000000003</v>
      </c>
      <c r="C236" s="1321">
        <v>0.95640000000000003</v>
      </c>
      <c r="D236" s="1321">
        <v>0.95340000000000003</v>
      </c>
      <c r="E236" s="1321">
        <v>0.95340000000000003</v>
      </c>
      <c r="F236" s="1321">
        <v>0.95340000000000003</v>
      </c>
      <c r="G236" s="1321">
        <v>0.95340000000000003</v>
      </c>
      <c r="H236" s="1321">
        <v>0.95340000000000003</v>
      </c>
      <c r="I236" s="1321">
        <v>0.82040000000000002</v>
      </c>
      <c r="J236" s="1321">
        <v>0.82040000000000002</v>
      </c>
      <c r="K236" s="1321">
        <v>0.82040000000000002</v>
      </c>
      <c r="L236" s="1321">
        <v>0.82040000000000002</v>
      </c>
      <c r="M236" s="1321">
        <v>0.82040000000000002</v>
      </c>
    </row>
    <row r="237" spans="1:13">
      <c r="A237" s="1322">
        <v>3.1</v>
      </c>
      <c r="B237" s="1321">
        <v>0.94899999999999995</v>
      </c>
      <c r="C237" s="1321">
        <v>0.94899999999999995</v>
      </c>
      <c r="D237" s="1321">
        <v>0.94550000000000001</v>
      </c>
      <c r="E237" s="1321">
        <v>0.94550000000000001</v>
      </c>
      <c r="F237" s="1321">
        <v>0.94550000000000001</v>
      </c>
      <c r="G237" s="1321">
        <v>0.94550000000000001</v>
      </c>
      <c r="H237" s="1321">
        <v>0.94550000000000001</v>
      </c>
      <c r="I237" s="1321">
        <v>0.81259999999999999</v>
      </c>
      <c r="J237" s="1321">
        <v>0.81259999999999999</v>
      </c>
      <c r="K237" s="1321">
        <v>0.81259999999999999</v>
      </c>
      <c r="L237" s="1321">
        <v>0.81259999999999999</v>
      </c>
      <c r="M237" s="1321">
        <v>0.81259999999999999</v>
      </c>
    </row>
    <row r="238" spans="1:13">
      <c r="A238" s="1322">
        <v>3.2</v>
      </c>
      <c r="B238" s="1321">
        <v>0.94199999999999995</v>
      </c>
      <c r="C238" s="1321">
        <v>0.94199999999999995</v>
      </c>
      <c r="D238" s="1321">
        <v>0.93789999999999996</v>
      </c>
      <c r="E238" s="1321">
        <v>0.93789999999999996</v>
      </c>
      <c r="F238" s="1321">
        <v>0.93789999999999996</v>
      </c>
      <c r="G238" s="1321">
        <v>0.93789999999999996</v>
      </c>
      <c r="H238" s="1321">
        <v>0.93789999999999996</v>
      </c>
      <c r="I238" s="1321">
        <v>0.80530000000000002</v>
      </c>
      <c r="J238" s="1321">
        <v>0.80530000000000002</v>
      </c>
      <c r="K238" s="1321">
        <v>0.80530000000000002</v>
      </c>
      <c r="L238" s="1321">
        <v>0.80530000000000002</v>
      </c>
      <c r="M238" s="1321">
        <v>0.80530000000000002</v>
      </c>
    </row>
    <row r="239" spans="1:13">
      <c r="A239" s="1322">
        <v>3.3</v>
      </c>
      <c r="B239" s="1321">
        <v>0.93540000000000001</v>
      </c>
      <c r="C239" s="1321">
        <v>0.93540000000000001</v>
      </c>
      <c r="D239" s="1321">
        <v>0.93069999999999997</v>
      </c>
      <c r="E239" s="1321">
        <v>0.93069999999999997</v>
      </c>
      <c r="F239" s="1321">
        <v>0.93069999999999997</v>
      </c>
      <c r="G239" s="1321">
        <v>0.93069999999999997</v>
      </c>
      <c r="H239" s="1321">
        <v>0.93069999999999997</v>
      </c>
      <c r="I239" s="1321">
        <v>0.79820000000000002</v>
      </c>
      <c r="J239" s="1321">
        <v>0.79820000000000002</v>
      </c>
      <c r="K239" s="1321">
        <v>0.79820000000000002</v>
      </c>
      <c r="L239" s="1321">
        <v>0.79820000000000002</v>
      </c>
      <c r="M239" s="1321">
        <v>0.79820000000000002</v>
      </c>
    </row>
    <row r="240" spans="1:13">
      <c r="A240" s="1322">
        <v>3.4</v>
      </c>
      <c r="B240" s="1321">
        <v>0.92920000000000003</v>
      </c>
      <c r="C240" s="1321">
        <v>0.92920000000000003</v>
      </c>
      <c r="D240" s="1321">
        <v>0.92390000000000005</v>
      </c>
      <c r="E240" s="1321">
        <v>0.92390000000000005</v>
      </c>
      <c r="F240" s="1321">
        <v>0.92390000000000005</v>
      </c>
      <c r="G240" s="1321">
        <v>0.92390000000000005</v>
      </c>
      <c r="H240" s="1321">
        <v>0.92390000000000005</v>
      </c>
      <c r="I240" s="1321">
        <v>0.79139999999999999</v>
      </c>
      <c r="J240" s="1321">
        <v>0.79139999999999999</v>
      </c>
      <c r="K240" s="1321">
        <v>0.79139999999999999</v>
      </c>
      <c r="L240" s="1321">
        <v>0.79139999999999999</v>
      </c>
      <c r="M240" s="1321">
        <v>0.79139999999999999</v>
      </c>
    </row>
    <row r="241" spans="1:13">
      <c r="A241" s="1322">
        <v>3.5</v>
      </c>
      <c r="B241" s="1321">
        <v>0.9234</v>
      </c>
      <c r="C241" s="1321">
        <v>0.9234</v>
      </c>
      <c r="D241" s="1321">
        <v>0.91749999999999998</v>
      </c>
      <c r="E241" s="1321">
        <v>0.91749999999999998</v>
      </c>
      <c r="F241" s="1321">
        <v>0.91749999999999998</v>
      </c>
      <c r="G241" s="1321">
        <v>0.91749999999999998</v>
      </c>
      <c r="H241" s="1321">
        <v>0.91749999999999998</v>
      </c>
      <c r="I241" s="1321">
        <v>0.78490000000000004</v>
      </c>
      <c r="J241" s="1321">
        <v>0.78490000000000004</v>
      </c>
      <c r="K241" s="1321">
        <v>0.78490000000000004</v>
      </c>
      <c r="L241" s="1321">
        <v>0.78490000000000004</v>
      </c>
      <c r="M241" s="1321">
        <v>0.78490000000000004</v>
      </c>
    </row>
    <row r="242" spans="1:13">
      <c r="A242" s="1322">
        <v>3.6</v>
      </c>
      <c r="B242" s="1321">
        <v>0.91790000000000005</v>
      </c>
      <c r="C242" s="1321">
        <v>0.91790000000000005</v>
      </c>
      <c r="D242" s="1321">
        <v>0.91139999999999999</v>
      </c>
      <c r="E242" s="1321">
        <v>0.91139999999999999</v>
      </c>
      <c r="F242" s="1321">
        <v>0.91139999999999999</v>
      </c>
      <c r="G242" s="1321">
        <v>0.91139999999999999</v>
      </c>
      <c r="H242" s="1321">
        <v>0.91139999999999999</v>
      </c>
      <c r="I242" s="1321">
        <v>0.77880000000000005</v>
      </c>
      <c r="J242" s="1321">
        <v>0.77880000000000005</v>
      </c>
      <c r="K242" s="1321">
        <v>0.77880000000000005</v>
      </c>
      <c r="L242" s="1321">
        <v>0.77880000000000005</v>
      </c>
      <c r="M242" s="1321">
        <v>0.77880000000000005</v>
      </c>
    </row>
    <row r="243" spans="1:13">
      <c r="A243" s="1322">
        <v>3.7</v>
      </c>
      <c r="B243" s="1321">
        <v>0.91269999999999996</v>
      </c>
      <c r="C243" s="1321">
        <v>0.91269999999999996</v>
      </c>
      <c r="D243" s="1321">
        <v>0.90559999999999996</v>
      </c>
      <c r="E243" s="1321">
        <v>0.90559999999999996</v>
      </c>
      <c r="F243" s="1321">
        <v>0.90559999999999996</v>
      </c>
      <c r="G243" s="1321">
        <v>0.90559999999999996</v>
      </c>
      <c r="H243" s="1321">
        <v>0.90559999999999996</v>
      </c>
      <c r="I243" s="1321">
        <v>0.77300000000000002</v>
      </c>
      <c r="J243" s="1321">
        <v>0.77300000000000002</v>
      </c>
      <c r="K243" s="1321">
        <v>0.77300000000000002</v>
      </c>
      <c r="L243" s="1321">
        <v>0.77300000000000002</v>
      </c>
      <c r="M243" s="1321">
        <v>0.77300000000000002</v>
      </c>
    </row>
    <row r="244" spans="1:13">
      <c r="A244" s="1322">
        <v>3.8</v>
      </c>
      <c r="B244" s="1321">
        <v>0.90780000000000005</v>
      </c>
      <c r="C244" s="1321">
        <v>0.90780000000000005</v>
      </c>
      <c r="D244" s="1321">
        <v>0.90010000000000001</v>
      </c>
      <c r="E244" s="1321">
        <v>0.90010000000000001</v>
      </c>
      <c r="F244" s="1321">
        <v>0.90010000000000001</v>
      </c>
      <c r="G244" s="1321">
        <v>0.90010000000000001</v>
      </c>
      <c r="H244" s="1321">
        <v>0.90010000000000001</v>
      </c>
      <c r="I244" s="1321">
        <v>0.76739999999999997</v>
      </c>
      <c r="J244" s="1321">
        <v>0.76739999999999997</v>
      </c>
      <c r="K244" s="1321">
        <v>0.76739999999999997</v>
      </c>
      <c r="L244" s="1321">
        <v>0.76739999999999997</v>
      </c>
      <c r="M244" s="1321">
        <v>0.76739999999999997</v>
      </c>
    </row>
    <row r="245" spans="1:13">
      <c r="A245" s="1322">
        <v>3.9</v>
      </c>
      <c r="B245" s="1321">
        <v>0.9032</v>
      </c>
      <c r="C245" s="1321">
        <v>0.9032</v>
      </c>
      <c r="D245" s="1321">
        <v>0.89490000000000003</v>
      </c>
      <c r="E245" s="1321">
        <v>0.89490000000000003</v>
      </c>
      <c r="F245" s="1321">
        <v>0.89490000000000003</v>
      </c>
      <c r="G245" s="1321">
        <v>0.89490000000000003</v>
      </c>
      <c r="H245" s="1321">
        <v>0.89490000000000003</v>
      </c>
      <c r="I245" s="1321">
        <v>0.7621</v>
      </c>
      <c r="J245" s="1321">
        <v>0.7621</v>
      </c>
      <c r="K245" s="1321">
        <v>0.7621</v>
      </c>
      <c r="L245" s="1321">
        <v>0.7621</v>
      </c>
      <c r="M245" s="1321">
        <v>0.7621</v>
      </c>
    </row>
    <row r="246" spans="1:13">
      <c r="A246" s="1322">
        <v>4</v>
      </c>
      <c r="B246" s="1321">
        <v>0.89890000000000003</v>
      </c>
      <c r="C246" s="1321">
        <v>0.89890000000000003</v>
      </c>
      <c r="D246" s="1321">
        <v>0.89</v>
      </c>
      <c r="E246" s="1321">
        <v>0.89</v>
      </c>
      <c r="F246" s="1321">
        <v>0.89</v>
      </c>
      <c r="G246" s="1321">
        <v>0.89</v>
      </c>
      <c r="H246" s="1321">
        <v>0.89</v>
      </c>
      <c r="I246" s="1321">
        <v>0.7571</v>
      </c>
      <c r="J246" s="1321">
        <v>0.7571</v>
      </c>
      <c r="K246" s="1321">
        <v>0.7571</v>
      </c>
      <c r="L246" s="1321">
        <v>0.7571</v>
      </c>
      <c r="M246" s="1321">
        <v>0.7571</v>
      </c>
    </row>
    <row r="247" spans="1:13">
      <c r="A247" s="1322">
        <v>4.0999999999999996</v>
      </c>
      <c r="B247" s="1321">
        <v>0.89480000000000004</v>
      </c>
      <c r="C247" s="1321">
        <v>0.89480000000000004</v>
      </c>
      <c r="D247" s="1321">
        <v>0.88539999999999996</v>
      </c>
      <c r="E247" s="1321">
        <v>0.88539999999999996</v>
      </c>
      <c r="F247" s="1321">
        <v>0.88539999999999996</v>
      </c>
      <c r="G247" s="1321">
        <v>0.88539999999999996</v>
      </c>
      <c r="H247" s="1321">
        <v>0.88539999999999996</v>
      </c>
      <c r="I247" s="1321">
        <v>0.75229999999999997</v>
      </c>
      <c r="J247" s="1321">
        <v>0.75229999999999997</v>
      </c>
      <c r="K247" s="1321">
        <v>0.75229999999999997</v>
      </c>
      <c r="L247" s="1321">
        <v>0.75229999999999997</v>
      </c>
      <c r="M247" s="1321">
        <v>0.75229999999999997</v>
      </c>
    </row>
    <row r="248" spans="1:13">
      <c r="A248" s="1322">
        <v>4.2</v>
      </c>
      <c r="B248" s="1321">
        <v>0.89100000000000001</v>
      </c>
      <c r="C248" s="1321">
        <v>0.89100000000000001</v>
      </c>
      <c r="D248" s="1321">
        <v>0.88109999999999999</v>
      </c>
      <c r="E248" s="1321">
        <v>0.88109999999999999</v>
      </c>
      <c r="F248" s="1321">
        <v>0.88109999999999999</v>
      </c>
      <c r="G248" s="1321">
        <v>0.88109999999999999</v>
      </c>
      <c r="H248" s="1321">
        <v>0.88109999999999999</v>
      </c>
      <c r="I248" s="1321">
        <v>0.74780000000000002</v>
      </c>
      <c r="J248" s="1321">
        <v>0.74780000000000002</v>
      </c>
      <c r="K248" s="1321">
        <v>0.74780000000000002</v>
      </c>
      <c r="L248" s="1321">
        <v>0.74780000000000002</v>
      </c>
      <c r="M248" s="1321">
        <v>0.74780000000000002</v>
      </c>
    </row>
    <row r="249" spans="1:13">
      <c r="A249" s="1322">
        <v>4.3</v>
      </c>
      <c r="B249" s="1321">
        <v>0.88739999999999997</v>
      </c>
      <c r="C249" s="1321">
        <v>0.88739999999999997</v>
      </c>
      <c r="D249" s="1321">
        <v>0.877</v>
      </c>
      <c r="E249" s="1321">
        <v>0.877</v>
      </c>
      <c r="F249" s="1321">
        <v>0.877</v>
      </c>
      <c r="G249" s="1321">
        <v>0.877</v>
      </c>
      <c r="H249" s="1321">
        <v>0.877</v>
      </c>
      <c r="I249" s="1321">
        <v>0.74329999999999996</v>
      </c>
      <c r="J249" s="1321">
        <v>0.74329999999999996</v>
      </c>
      <c r="K249" s="1321">
        <v>0.74329999999999996</v>
      </c>
      <c r="L249" s="1321">
        <v>0.74329999999999996</v>
      </c>
      <c r="M249" s="1321">
        <v>0.74329999999999996</v>
      </c>
    </row>
    <row r="250" spans="1:13">
      <c r="A250" s="1322">
        <v>4.4000000000000004</v>
      </c>
      <c r="B250" s="1321">
        <v>0.88400000000000001</v>
      </c>
      <c r="C250" s="1321">
        <v>0.88400000000000001</v>
      </c>
      <c r="D250" s="1321">
        <v>0.87309999999999999</v>
      </c>
      <c r="E250" s="1321">
        <v>0.87309999999999999</v>
      </c>
      <c r="F250" s="1321">
        <v>0.87309999999999999</v>
      </c>
      <c r="G250" s="1321">
        <v>0.87309999999999999</v>
      </c>
      <c r="H250" s="1321">
        <v>0.87309999999999999</v>
      </c>
      <c r="I250" s="1321">
        <v>0.73909999999999998</v>
      </c>
      <c r="J250" s="1321">
        <v>0.73909999999999998</v>
      </c>
      <c r="K250" s="1321">
        <v>0.73909999999999998</v>
      </c>
      <c r="L250" s="1321">
        <v>0.73909999999999998</v>
      </c>
      <c r="M250" s="1321">
        <v>0.73909999999999998</v>
      </c>
    </row>
    <row r="251" spans="1:13">
      <c r="A251" s="1322">
        <v>4.5</v>
      </c>
      <c r="B251" s="1321">
        <v>0.88080000000000003</v>
      </c>
      <c r="C251" s="1321">
        <v>0.88080000000000003</v>
      </c>
      <c r="D251" s="1321">
        <v>0.86939999999999995</v>
      </c>
      <c r="E251" s="1321">
        <v>0.86939999999999995</v>
      </c>
      <c r="F251" s="1321">
        <v>0.86939999999999995</v>
      </c>
      <c r="G251" s="1321">
        <v>0.86939999999999995</v>
      </c>
      <c r="H251" s="1321">
        <v>0.86939999999999995</v>
      </c>
      <c r="I251" s="1321">
        <v>0.73499999999999999</v>
      </c>
      <c r="J251" s="1321">
        <v>0.73499999999999999</v>
      </c>
      <c r="K251" s="1321">
        <v>0.73499999999999999</v>
      </c>
      <c r="L251" s="1321">
        <v>0.73499999999999999</v>
      </c>
      <c r="M251" s="1321">
        <v>0.73499999999999999</v>
      </c>
    </row>
    <row r="252" spans="1:13">
      <c r="A252" s="1322">
        <v>4.5999999999999996</v>
      </c>
      <c r="B252" s="1321">
        <v>0.87780000000000002</v>
      </c>
      <c r="C252" s="1321">
        <v>0.87780000000000002</v>
      </c>
      <c r="D252" s="1321">
        <v>0.8659</v>
      </c>
      <c r="E252" s="1321">
        <v>0.8659</v>
      </c>
      <c r="F252" s="1321">
        <v>0.8659</v>
      </c>
      <c r="G252" s="1321">
        <v>0.8659</v>
      </c>
      <c r="H252" s="1321">
        <v>0.8659</v>
      </c>
      <c r="I252" s="1321">
        <v>0.73109999999999997</v>
      </c>
      <c r="J252" s="1321">
        <v>0.73109999999999997</v>
      </c>
      <c r="K252" s="1321">
        <v>0.73109999999999997</v>
      </c>
      <c r="L252" s="1321">
        <v>0.73109999999999997</v>
      </c>
      <c r="M252" s="1321">
        <v>0.73109999999999997</v>
      </c>
    </row>
    <row r="253" spans="1:13">
      <c r="A253" s="1322">
        <v>4.7</v>
      </c>
      <c r="B253" s="1321">
        <v>0.875</v>
      </c>
      <c r="C253" s="1321">
        <v>0.875</v>
      </c>
      <c r="D253" s="1321">
        <v>0.86260000000000003</v>
      </c>
      <c r="E253" s="1321">
        <v>0.86260000000000003</v>
      </c>
      <c r="F253" s="1321">
        <v>0.86260000000000003</v>
      </c>
      <c r="G253" s="1321">
        <v>0.86260000000000003</v>
      </c>
      <c r="H253" s="1321">
        <v>0.86260000000000003</v>
      </c>
      <c r="I253" s="1321">
        <v>0.72750000000000004</v>
      </c>
      <c r="J253" s="1321">
        <v>0.72750000000000004</v>
      </c>
      <c r="K253" s="1321">
        <v>0.72750000000000004</v>
      </c>
      <c r="L253" s="1321">
        <v>0.72750000000000004</v>
      </c>
      <c r="M253" s="1321">
        <v>0.72750000000000004</v>
      </c>
    </row>
    <row r="254" spans="1:13">
      <c r="A254" s="1322">
        <v>4.8</v>
      </c>
      <c r="B254" s="1321">
        <v>0.87229999999999996</v>
      </c>
      <c r="C254" s="1321">
        <v>0.87229999999999996</v>
      </c>
      <c r="D254" s="1321">
        <v>0.85950000000000004</v>
      </c>
      <c r="E254" s="1321">
        <v>0.85950000000000004</v>
      </c>
      <c r="F254" s="1321">
        <v>0.85950000000000004</v>
      </c>
      <c r="G254" s="1321">
        <v>0.85950000000000004</v>
      </c>
      <c r="H254" s="1321">
        <v>0.85950000000000004</v>
      </c>
      <c r="I254" s="1321">
        <v>0.72399999999999998</v>
      </c>
      <c r="J254" s="1321">
        <v>0.72399999999999998</v>
      </c>
      <c r="K254" s="1321">
        <v>0.72399999999999998</v>
      </c>
      <c r="L254" s="1321">
        <v>0.72399999999999998</v>
      </c>
      <c r="M254" s="1321">
        <v>0.72399999999999998</v>
      </c>
    </row>
    <row r="255" spans="1:13">
      <c r="A255" s="1322">
        <v>4.9000000000000004</v>
      </c>
      <c r="B255" s="1321">
        <v>0.86980000000000002</v>
      </c>
      <c r="C255" s="1321">
        <v>0.86980000000000002</v>
      </c>
      <c r="D255" s="1321">
        <v>0.85660000000000003</v>
      </c>
      <c r="E255" s="1321">
        <v>0.85660000000000003</v>
      </c>
      <c r="F255" s="1321">
        <v>0.85660000000000003</v>
      </c>
      <c r="G255" s="1321">
        <v>0.85660000000000003</v>
      </c>
      <c r="H255" s="1321">
        <v>0.85660000000000003</v>
      </c>
      <c r="I255" s="1321">
        <v>0.7208</v>
      </c>
      <c r="J255" s="1321">
        <v>0.7208</v>
      </c>
      <c r="K255" s="1321">
        <v>0.7208</v>
      </c>
      <c r="L255" s="1321">
        <v>0.7208</v>
      </c>
      <c r="M255" s="1321">
        <v>0.7208</v>
      </c>
    </row>
    <row r="256" spans="1:13">
      <c r="A256" s="1322">
        <v>5</v>
      </c>
      <c r="B256" s="1321">
        <v>0.86739999999999995</v>
      </c>
      <c r="C256" s="1321">
        <v>0.86739999999999995</v>
      </c>
      <c r="D256" s="1321">
        <v>0.8538</v>
      </c>
      <c r="E256" s="1321">
        <v>0.8538</v>
      </c>
      <c r="F256" s="1321">
        <v>0.8538</v>
      </c>
      <c r="G256" s="1321">
        <v>0.8538</v>
      </c>
      <c r="H256" s="1321">
        <v>0.8538</v>
      </c>
      <c r="I256" s="1321">
        <v>0.71760000000000002</v>
      </c>
      <c r="J256" s="1321">
        <v>0.71760000000000002</v>
      </c>
      <c r="K256" s="1321">
        <v>0.71760000000000002</v>
      </c>
      <c r="L256" s="1321">
        <v>0.71760000000000002</v>
      </c>
      <c r="M256" s="1321">
        <v>0.71760000000000002</v>
      </c>
    </row>
    <row r="257" spans="1:13">
      <c r="A257" s="1318">
        <v>5.0999999999999996</v>
      </c>
      <c r="B257" s="1321">
        <v>0.86519999999999997</v>
      </c>
      <c r="C257" s="1321">
        <v>0.86519999999999997</v>
      </c>
      <c r="D257" s="1321">
        <v>0.85109999999999997</v>
      </c>
      <c r="E257" s="1321">
        <v>0.85109999999999997</v>
      </c>
      <c r="F257" s="1321">
        <v>0.85109999999999997</v>
      </c>
      <c r="G257" s="1321">
        <v>0.85109999999999997</v>
      </c>
      <c r="H257" s="1321">
        <v>0.85109999999999997</v>
      </c>
      <c r="I257" s="1321">
        <v>0.7147</v>
      </c>
      <c r="J257" s="1321">
        <v>0.7147</v>
      </c>
      <c r="K257" s="1321">
        <v>0.7147</v>
      </c>
      <c r="L257" s="1321">
        <v>0.7147</v>
      </c>
      <c r="M257" s="1321">
        <v>0.7147</v>
      </c>
    </row>
    <row r="258" spans="1:13">
      <c r="A258" s="1318">
        <v>5.2</v>
      </c>
      <c r="B258" s="1321">
        <v>0.86309999999999998</v>
      </c>
      <c r="C258" s="1321">
        <v>0.86309999999999998</v>
      </c>
      <c r="D258" s="1321">
        <v>0.84860000000000002</v>
      </c>
      <c r="E258" s="1321">
        <v>0.84860000000000002</v>
      </c>
      <c r="F258" s="1321">
        <v>0.84860000000000002</v>
      </c>
      <c r="G258" s="1321">
        <v>0.84860000000000002</v>
      </c>
      <c r="H258" s="1321">
        <v>0.84860000000000002</v>
      </c>
      <c r="I258" s="1321">
        <v>0.71189999999999998</v>
      </c>
      <c r="J258" s="1321">
        <v>0.71189999999999998</v>
      </c>
      <c r="K258" s="1321">
        <v>0.71189999999999998</v>
      </c>
      <c r="L258" s="1321">
        <v>0.71189999999999998</v>
      </c>
      <c r="M258" s="1321">
        <v>0.71189999999999998</v>
      </c>
    </row>
    <row r="259" spans="1:13">
      <c r="A259" s="1318">
        <v>5.3</v>
      </c>
      <c r="B259" s="1321">
        <v>0.86119999999999997</v>
      </c>
      <c r="C259" s="1321">
        <v>0.86119999999999997</v>
      </c>
      <c r="D259" s="1321">
        <v>0.84619999999999995</v>
      </c>
      <c r="E259" s="1321">
        <v>0.84619999999999995</v>
      </c>
      <c r="F259" s="1321">
        <v>0.84619999999999995</v>
      </c>
      <c r="G259" s="1321">
        <v>0.84619999999999995</v>
      </c>
      <c r="H259" s="1321">
        <v>0.84619999999999995</v>
      </c>
      <c r="I259" s="1321">
        <v>0.70909999999999995</v>
      </c>
      <c r="J259" s="1321">
        <v>0.70909999999999995</v>
      </c>
      <c r="K259" s="1321">
        <v>0.70909999999999995</v>
      </c>
      <c r="L259" s="1321">
        <v>0.70909999999999995</v>
      </c>
      <c r="M259" s="1321">
        <v>0.70909999999999995</v>
      </c>
    </row>
    <row r="260" spans="1:13">
      <c r="A260" s="1318">
        <v>5.4</v>
      </c>
      <c r="B260" s="1321">
        <v>0.85940000000000005</v>
      </c>
      <c r="C260" s="1321">
        <v>0.85940000000000005</v>
      </c>
      <c r="D260" s="1321">
        <v>0.84389999999999998</v>
      </c>
      <c r="E260" s="1321">
        <v>0.84389999999999998</v>
      </c>
      <c r="F260" s="1321">
        <v>0.84389999999999998</v>
      </c>
      <c r="G260" s="1321">
        <v>0.84389999999999998</v>
      </c>
      <c r="H260" s="1321">
        <v>0.84389999999999998</v>
      </c>
      <c r="I260" s="1321">
        <v>0.70650000000000002</v>
      </c>
      <c r="J260" s="1321">
        <v>0.70650000000000002</v>
      </c>
      <c r="K260" s="1321">
        <v>0.70650000000000002</v>
      </c>
      <c r="L260" s="1321">
        <v>0.70650000000000002</v>
      </c>
      <c r="M260" s="1321">
        <v>0.70650000000000002</v>
      </c>
    </row>
    <row r="261" spans="1:13">
      <c r="A261" s="1318">
        <v>5.5</v>
      </c>
      <c r="B261" s="1321">
        <v>0.85770000000000002</v>
      </c>
      <c r="C261" s="1321">
        <v>0.85770000000000002</v>
      </c>
      <c r="D261" s="1321">
        <v>0.84179999999999999</v>
      </c>
      <c r="E261" s="1321">
        <v>0.84179999999999999</v>
      </c>
      <c r="F261" s="1321">
        <v>0.84179999999999999</v>
      </c>
      <c r="G261" s="1321">
        <v>0.84179999999999999</v>
      </c>
      <c r="H261" s="1321">
        <v>0.84179999999999999</v>
      </c>
      <c r="I261" s="1321">
        <v>0.70399999999999996</v>
      </c>
      <c r="J261" s="1321">
        <v>0.70399999999999996</v>
      </c>
      <c r="K261" s="1321">
        <v>0.70399999999999996</v>
      </c>
      <c r="L261" s="1321">
        <v>0.70399999999999996</v>
      </c>
      <c r="M261" s="1321">
        <v>0.70399999999999996</v>
      </c>
    </row>
    <row r="262" spans="1:13">
      <c r="A262" s="1318">
        <v>5.6</v>
      </c>
      <c r="B262" s="1321">
        <v>0.85599999999999998</v>
      </c>
      <c r="C262" s="1321">
        <v>0.85599999999999998</v>
      </c>
      <c r="D262" s="1321">
        <v>0.83979999999999999</v>
      </c>
      <c r="E262" s="1321">
        <v>0.83979999999999999</v>
      </c>
      <c r="F262" s="1321">
        <v>0.83979999999999999</v>
      </c>
      <c r="G262" s="1321">
        <v>0.83979999999999999</v>
      </c>
      <c r="H262" s="1321">
        <v>0.83979999999999999</v>
      </c>
      <c r="I262" s="1321">
        <v>0.7016</v>
      </c>
      <c r="J262" s="1321">
        <v>0.7016</v>
      </c>
      <c r="K262" s="1321">
        <v>0.7016</v>
      </c>
      <c r="L262" s="1321">
        <v>0.7016</v>
      </c>
      <c r="M262" s="1321">
        <v>0.7016</v>
      </c>
    </row>
    <row r="263" spans="1:13">
      <c r="A263" s="1322">
        <v>5.7</v>
      </c>
      <c r="B263" s="1321">
        <v>0.85440000000000005</v>
      </c>
      <c r="C263" s="1321">
        <v>0.85440000000000005</v>
      </c>
      <c r="D263" s="1321">
        <v>0.83789999999999998</v>
      </c>
      <c r="E263" s="1321">
        <v>0.83789999999999998</v>
      </c>
      <c r="F263" s="1321">
        <v>0.83789999999999998</v>
      </c>
      <c r="G263" s="1321">
        <v>0.83789999999999998</v>
      </c>
      <c r="H263" s="1321">
        <v>0.83789999999999998</v>
      </c>
      <c r="I263" s="1321">
        <v>0.69940000000000002</v>
      </c>
      <c r="J263" s="1321">
        <v>0.69940000000000002</v>
      </c>
      <c r="K263" s="1321">
        <v>0.69940000000000002</v>
      </c>
      <c r="L263" s="1321">
        <v>0.69940000000000002</v>
      </c>
      <c r="M263" s="1321">
        <v>0.69940000000000002</v>
      </c>
    </row>
    <row r="264" spans="1:13">
      <c r="A264" s="1318">
        <v>5.8</v>
      </c>
      <c r="B264" s="1321">
        <v>0.85289999999999999</v>
      </c>
      <c r="C264" s="1321">
        <v>0.85289999999999999</v>
      </c>
      <c r="D264" s="1321">
        <v>0.83599999999999997</v>
      </c>
      <c r="E264" s="1321">
        <v>0.83599999999999997</v>
      </c>
      <c r="F264" s="1321">
        <v>0.83599999999999997</v>
      </c>
      <c r="G264" s="1321">
        <v>0.83599999999999997</v>
      </c>
      <c r="H264" s="1321">
        <v>0.83599999999999997</v>
      </c>
      <c r="I264" s="1321">
        <v>0.69720000000000004</v>
      </c>
      <c r="J264" s="1321">
        <v>0.69720000000000004</v>
      </c>
      <c r="K264" s="1321">
        <v>0.69720000000000004</v>
      </c>
      <c r="L264" s="1321">
        <v>0.69720000000000004</v>
      </c>
      <c r="M264" s="1321">
        <v>0.69720000000000004</v>
      </c>
    </row>
    <row r="265" spans="1:13">
      <c r="A265" s="1318">
        <v>5.9</v>
      </c>
      <c r="B265" s="1321">
        <v>0.85150000000000003</v>
      </c>
      <c r="C265" s="1321">
        <v>0.85150000000000003</v>
      </c>
      <c r="D265" s="1321">
        <v>0.83430000000000004</v>
      </c>
      <c r="E265" s="1321">
        <v>0.83430000000000004</v>
      </c>
      <c r="F265" s="1321">
        <v>0.83430000000000004</v>
      </c>
      <c r="G265" s="1321">
        <v>0.83430000000000004</v>
      </c>
      <c r="H265" s="1321">
        <v>0.83430000000000004</v>
      </c>
      <c r="I265" s="1321">
        <v>0.69520000000000004</v>
      </c>
      <c r="J265" s="1321">
        <v>0.69520000000000004</v>
      </c>
      <c r="K265" s="1321">
        <v>0.69520000000000004</v>
      </c>
      <c r="L265" s="1321">
        <v>0.69520000000000004</v>
      </c>
      <c r="M265" s="1321">
        <v>0.69520000000000004</v>
      </c>
    </row>
    <row r="266" spans="1:13">
      <c r="A266" s="1318">
        <v>6</v>
      </c>
      <c r="B266" s="1321">
        <v>0.85019999999999996</v>
      </c>
      <c r="C266" s="1321">
        <v>0.85019999999999996</v>
      </c>
      <c r="D266" s="1321">
        <v>0.8327</v>
      </c>
      <c r="E266" s="1321">
        <v>0.8327</v>
      </c>
      <c r="F266" s="1321">
        <v>0.8327</v>
      </c>
      <c r="G266" s="1321">
        <v>0.8327</v>
      </c>
      <c r="H266" s="1321">
        <v>0.8327</v>
      </c>
      <c r="I266" s="1321">
        <v>0.69320000000000004</v>
      </c>
      <c r="J266" s="1321">
        <v>0.69320000000000004</v>
      </c>
      <c r="K266" s="1321">
        <v>0.69320000000000004</v>
      </c>
      <c r="L266" s="1321">
        <v>0.69320000000000004</v>
      </c>
      <c r="M266" s="1321">
        <v>0.69320000000000004</v>
      </c>
    </row>
    <row r="267" spans="1:13">
      <c r="A267" s="1318">
        <v>6.1</v>
      </c>
      <c r="B267" s="1321">
        <v>0.84899999999999998</v>
      </c>
      <c r="C267" s="1321">
        <v>0.84899999999999998</v>
      </c>
      <c r="D267" s="1321">
        <v>0.83109999999999995</v>
      </c>
      <c r="E267" s="1321">
        <v>0.83109999999999995</v>
      </c>
      <c r="F267" s="1321">
        <v>0.83109999999999995</v>
      </c>
      <c r="G267" s="1321">
        <v>0.83109999999999995</v>
      </c>
      <c r="H267" s="1321">
        <v>0.83109999999999995</v>
      </c>
      <c r="I267" s="1321">
        <v>0.69130000000000003</v>
      </c>
      <c r="J267" s="1321">
        <v>0.69130000000000003</v>
      </c>
      <c r="K267" s="1321">
        <v>0.69130000000000003</v>
      </c>
      <c r="L267" s="1321">
        <v>0.69130000000000003</v>
      </c>
      <c r="M267" s="1321">
        <v>0.69130000000000003</v>
      </c>
    </row>
    <row r="268" spans="1:13">
      <c r="A268" s="1318">
        <v>6.2</v>
      </c>
      <c r="B268" s="1321">
        <v>0.8478</v>
      </c>
      <c r="C268" s="1321">
        <v>0.8478</v>
      </c>
      <c r="D268" s="1321">
        <v>0.8296</v>
      </c>
      <c r="E268" s="1321">
        <v>0.8296</v>
      </c>
      <c r="F268" s="1321">
        <v>0.8296</v>
      </c>
      <c r="G268" s="1321">
        <v>0.8296</v>
      </c>
      <c r="H268" s="1321">
        <v>0.8296</v>
      </c>
      <c r="I268" s="1321">
        <v>0.68940000000000001</v>
      </c>
      <c r="J268" s="1321">
        <v>0.68940000000000001</v>
      </c>
      <c r="K268" s="1321">
        <v>0.68940000000000001</v>
      </c>
      <c r="L268" s="1321">
        <v>0.68940000000000001</v>
      </c>
      <c r="M268" s="1321">
        <v>0.68940000000000001</v>
      </c>
    </row>
    <row r="269" spans="1:13">
      <c r="A269" s="1318">
        <v>6.3</v>
      </c>
      <c r="B269" s="1321">
        <v>0.84670000000000001</v>
      </c>
      <c r="C269" s="1321">
        <v>0.84670000000000001</v>
      </c>
      <c r="D269" s="1321">
        <v>0.82820000000000005</v>
      </c>
      <c r="E269" s="1321">
        <v>0.82820000000000005</v>
      </c>
      <c r="F269" s="1321">
        <v>0.82820000000000005</v>
      </c>
      <c r="G269" s="1321">
        <v>0.82820000000000005</v>
      </c>
      <c r="H269" s="1321">
        <v>0.82820000000000005</v>
      </c>
      <c r="I269" s="1321">
        <v>0.68769999999999998</v>
      </c>
      <c r="J269" s="1321">
        <v>0.68769999999999998</v>
      </c>
      <c r="K269" s="1321">
        <v>0.68769999999999998</v>
      </c>
      <c r="L269" s="1321">
        <v>0.68769999999999998</v>
      </c>
      <c r="M269" s="1321">
        <v>0.68769999999999998</v>
      </c>
    </row>
    <row r="270" spans="1:13">
      <c r="A270" s="1318">
        <v>6.4</v>
      </c>
      <c r="B270" s="1321">
        <v>0.84570000000000001</v>
      </c>
      <c r="C270" s="1321">
        <v>0.84570000000000001</v>
      </c>
      <c r="D270" s="1321">
        <v>0.82689999999999997</v>
      </c>
      <c r="E270" s="1321">
        <v>0.82689999999999997</v>
      </c>
      <c r="F270" s="1321">
        <v>0.82689999999999997</v>
      </c>
      <c r="G270" s="1321">
        <v>0.82689999999999997</v>
      </c>
      <c r="H270" s="1321">
        <v>0.82689999999999997</v>
      </c>
      <c r="I270" s="1321">
        <v>0.68610000000000004</v>
      </c>
      <c r="J270" s="1321">
        <v>0.68610000000000004</v>
      </c>
      <c r="K270" s="1321">
        <v>0.68610000000000004</v>
      </c>
      <c r="L270" s="1321">
        <v>0.68610000000000004</v>
      </c>
      <c r="M270" s="1321">
        <v>0.68610000000000004</v>
      </c>
    </row>
    <row r="271" spans="1:13">
      <c r="A271" s="1318">
        <v>6.5</v>
      </c>
      <c r="B271" s="1321">
        <v>0.84470000000000001</v>
      </c>
      <c r="C271" s="1321">
        <v>0.84470000000000001</v>
      </c>
      <c r="D271" s="1321">
        <v>0.82569999999999999</v>
      </c>
      <c r="E271" s="1321">
        <v>0.82569999999999999</v>
      </c>
      <c r="F271" s="1321">
        <v>0.82569999999999999</v>
      </c>
      <c r="G271" s="1321">
        <v>0.82569999999999999</v>
      </c>
      <c r="H271" s="1321">
        <v>0.82569999999999999</v>
      </c>
      <c r="I271" s="1321">
        <v>0.68440000000000001</v>
      </c>
      <c r="J271" s="1321">
        <v>0.68440000000000001</v>
      </c>
      <c r="K271" s="1321">
        <v>0.68440000000000001</v>
      </c>
      <c r="L271" s="1321">
        <v>0.68440000000000001</v>
      </c>
      <c r="M271" s="1321">
        <v>0.68440000000000001</v>
      </c>
    </row>
    <row r="272" spans="1:13">
      <c r="A272" s="1318">
        <v>6.6</v>
      </c>
      <c r="B272" s="1321">
        <v>0.84370000000000001</v>
      </c>
      <c r="C272" s="1321">
        <v>0.84370000000000001</v>
      </c>
      <c r="D272" s="1321">
        <v>0.82450000000000001</v>
      </c>
      <c r="E272" s="1321">
        <v>0.82450000000000001</v>
      </c>
      <c r="F272" s="1321">
        <v>0.82450000000000001</v>
      </c>
      <c r="G272" s="1321">
        <v>0.82450000000000001</v>
      </c>
      <c r="H272" s="1321">
        <v>0.82450000000000001</v>
      </c>
      <c r="I272" s="1321">
        <v>0.68289999999999995</v>
      </c>
      <c r="J272" s="1321">
        <v>0.68289999999999995</v>
      </c>
      <c r="K272" s="1321">
        <v>0.68289999999999995</v>
      </c>
      <c r="L272" s="1321">
        <v>0.68289999999999995</v>
      </c>
      <c r="M272" s="1321">
        <v>0.68289999999999995</v>
      </c>
    </row>
    <row r="273" spans="1:13">
      <c r="A273" s="1318">
        <v>6.7</v>
      </c>
      <c r="B273" s="1321">
        <v>0.8427</v>
      </c>
      <c r="C273" s="1321">
        <v>0.8427</v>
      </c>
      <c r="D273" s="1321">
        <v>0.82330000000000003</v>
      </c>
      <c r="E273" s="1321">
        <v>0.82330000000000003</v>
      </c>
      <c r="F273" s="1321">
        <v>0.82330000000000003</v>
      </c>
      <c r="G273" s="1321">
        <v>0.82330000000000003</v>
      </c>
      <c r="H273" s="1321">
        <v>0.82330000000000003</v>
      </c>
      <c r="I273" s="1321">
        <v>0.68130000000000002</v>
      </c>
      <c r="J273" s="1321">
        <v>0.68130000000000002</v>
      </c>
      <c r="K273" s="1321">
        <v>0.68130000000000002</v>
      </c>
      <c r="L273" s="1321">
        <v>0.68130000000000002</v>
      </c>
      <c r="M273" s="1321">
        <v>0.68130000000000002</v>
      </c>
    </row>
    <row r="274" spans="1:13">
      <c r="A274" s="1318">
        <v>6.8</v>
      </c>
      <c r="B274" s="1321">
        <v>0.84179999999999999</v>
      </c>
      <c r="C274" s="1321">
        <v>0.84179999999999999</v>
      </c>
      <c r="D274" s="1321">
        <v>0.82210000000000005</v>
      </c>
      <c r="E274" s="1321">
        <v>0.82210000000000005</v>
      </c>
      <c r="F274" s="1321">
        <v>0.82210000000000005</v>
      </c>
      <c r="G274" s="1321">
        <v>0.82210000000000005</v>
      </c>
      <c r="H274" s="1321">
        <v>0.82210000000000005</v>
      </c>
      <c r="I274" s="1321">
        <v>0.67979999999999996</v>
      </c>
      <c r="J274" s="1321">
        <v>0.67979999999999996</v>
      </c>
      <c r="K274" s="1321">
        <v>0.67979999999999996</v>
      </c>
      <c r="L274" s="1321">
        <v>0.67979999999999996</v>
      </c>
      <c r="M274" s="1321">
        <v>0.67979999999999996</v>
      </c>
    </row>
    <row r="275" spans="1:13">
      <c r="A275" s="1318">
        <v>6.9</v>
      </c>
      <c r="B275" s="1321">
        <v>0.84089999999999998</v>
      </c>
      <c r="C275" s="1321">
        <v>0.84089999999999998</v>
      </c>
      <c r="D275" s="1321">
        <v>0.82099999999999995</v>
      </c>
      <c r="E275" s="1321">
        <v>0.82099999999999995</v>
      </c>
      <c r="F275" s="1321">
        <v>0.82099999999999995</v>
      </c>
      <c r="G275" s="1321">
        <v>0.82099999999999995</v>
      </c>
      <c r="H275" s="1321">
        <v>0.82099999999999995</v>
      </c>
      <c r="I275" s="1321">
        <v>0.67849999999999999</v>
      </c>
      <c r="J275" s="1321">
        <v>0.67849999999999999</v>
      </c>
      <c r="K275" s="1321">
        <v>0.67849999999999999</v>
      </c>
      <c r="L275" s="1321">
        <v>0.67849999999999999</v>
      </c>
      <c r="M275" s="1321">
        <v>0.67849999999999999</v>
      </c>
    </row>
    <row r="276" spans="1:13">
      <c r="A276" s="1318">
        <v>7</v>
      </c>
      <c r="B276" s="1321">
        <v>0.84009999999999996</v>
      </c>
      <c r="C276" s="1321">
        <v>0.84009999999999996</v>
      </c>
      <c r="D276" s="1321">
        <v>0.81989999999999996</v>
      </c>
      <c r="E276" s="1321">
        <v>0.81989999999999996</v>
      </c>
      <c r="F276" s="1321">
        <v>0.81989999999999996</v>
      </c>
      <c r="G276" s="1321">
        <v>0.81989999999999996</v>
      </c>
      <c r="H276" s="1321">
        <v>0.81989999999999996</v>
      </c>
      <c r="I276" s="1321">
        <v>0.67720000000000002</v>
      </c>
      <c r="J276" s="1321">
        <v>0.67720000000000002</v>
      </c>
      <c r="K276" s="1321">
        <v>0.67720000000000002</v>
      </c>
      <c r="L276" s="1321">
        <v>0.67720000000000002</v>
      </c>
      <c r="M276" s="1321">
        <v>0.67720000000000002</v>
      </c>
    </row>
    <row r="277" spans="1:13">
      <c r="A277" s="1318">
        <v>7.1</v>
      </c>
      <c r="B277" s="1321">
        <v>0.83930000000000005</v>
      </c>
      <c r="C277" s="1321">
        <v>0.83930000000000005</v>
      </c>
      <c r="D277" s="1321">
        <v>0.81889999999999996</v>
      </c>
      <c r="E277" s="1321">
        <v>0.81889999999999996</v>
      </c>
      <c r="F277" s="1321">
        <v>0.81889999999999996</v>
      </c>
      <c r="G277" s="1321">
        <v>0.81889999999999996</v>
      </c>
      <c r="H277" s="1321">
        <v>0.81889999999999996</v>
      </c>
      <c r="I277" s="1321">
        <v>0.67589999999999995</v>
      </c>
      <c r="J277" s="1321">
        <v>0.67589999999999995</v>
      </c>
      <c r="K277" s="1321">
        <v>0.67589999999999995</v>
      </c>
      <c r="L277" s="1321">
        <v>0.67589999999999995</v>
      </c>
      <c r="M277" s="1321">
        <v>0.67589999999999995</v>
      </c>
    </row>
    <row r="278" spans="1:13">
      <c r="A278" s="1318">
        <v>7.2</v>
      </c>
      <c r="B278" s="1321">
        <v>0.83850000000000002</v>
      </c>
      <c r="C278" s="1321">
        <v>0.83850000000000002</v>
      </c>
      <c r="D278" s="1321">
        <v>0.81789999999999996</v>
      </c>
      <c r="E278" s="1321">
        <v>0.81789999999999996</v>
      </c>
      <c r="F278" s="1321">
        <v>0.81789999999999996</v>
      </c>
      <c r="G278" s="1321">
        <v>0.81789999999999996</v>
      </c>
      <c r="H278" s="1321">
        <v>0.81789999999999996</v>
      </c>
      <c r="I278" s="1321">
        <v>0.67459999999999998</v>
      </c>
      <c r="J278" s="1321">
        <v>0.67459999999999998</v>
      </c>
      <c r="K278" s="1321">
        <v>0.67459999999999998</v>
      </c>
      <c r="L278" s="1321">
        <v>0.67459999999999998</v>
      </c>
      <c r="M278" s="1321">
        <v>0.67459999999999998</v>
      </c>
    </row>
    <row r="279" spans="1:13">
      <c r="A279" s="1318">
        <v>7.3</v>
      </c>
      <c r="B279" s="1321">
        <v>0.8377</v>
      </c>
      <c r="C279" s="1321">
        <v>0.8377</v>
      </c>
      <c r="D279" s="1321">
        <v>0.81689999999999996</v>
      </c>
      <c r="E279" s="1321">
        <v>0.81689999999999996</v>
      </c>
      <c r="F279" s="1321">
        <v>0.81689999999999996</v>
      </c>
      <c r="G279" s="1321">
        <v>0.81689999999999996</v>
      </c>
      <c r="H279" s="1321">
        <v>0.81689999999999996</v>
      </c>
      <c r="I279" s="1321">
        <v>0.6734</v>
      </c>
      <c r="J279" s="1321">
        <v>0.6734</v>
      </c>
      <c r="K279" s="1321">
        <v>0.6734</v>
      </c>
      <c r="L279" s="1321">
        <v>0.6734</v>
      </c>
      <c r="M279" s="1321">
        <v>0.6734</v>
      </c>
    </row>
    <row r="280" spans="1:13">
      <c r="A280" s="1318">
        <v>7.4</v>
      </c>
      <c r="B280" s="1321">
        <v>0.83699999999999997</v>
      </c>
      <c r="C280" s="1321">
        <v>0.83699999999999997</v>
      </c>
      <c r="D280" s="1321">
        <v>0.81599999999999995</v>
      </c>
      <c r="E280" s="1321">
        <v>0.81599999999999995</v>
      </c>
      <c r="F280" s="1321">
        <v>0.81599999999999995</v>
      </c>
      <c r="G280" s="1321">
        <v>0.81599999999999995</v>
      </c>
      <c r="H280" s="1321">
        <v>0.81599999999999995</v>
      </c>
      <c r="I280" s="1321">
        <v>0.67210000000000003</v>
      </c>
      <c r="J280" s="1321">
        <v>0.67210000000000003</v>
      </c>
      <c r="K280" s="1321">
        <v>0.67210000000000003</v>
      </c>
      <c r="L280" s="1321">
        <v>0.67210000000000003</v>
      </c>
      <c r="M280" s="1321">
        <v>0.67210000000000003</v>
      </c>
    </row>
    <row r="281" spans="1:13">
      <c r="A281" s="1318">
        <v>7.5</v>
      </c>
      <c r="B281" s="1321">
        <v>0.83630000000000004</v>
      </c>
      <c r="C281" s="1321">
        <v>0.83630000000000004</v>
      </c>
      <c r="D281" s="1321">
        <v>0.81510000000000005</v>
      </c>
      <c r="E281" s="1321">
        <v>0.81510000000000005</v>
      </c>
      <c r="F281" s="1321">
        <v>0.81510000000000005</v>
      </c>
      <c r="G281" s="1321">
        <v>0.81510000000000005</v>
      </c>
      <c r="H281" s="1321">
        <v>0.81510000000000005</v>
      </c>
      <c r="I281" s="1321">
        <v>0.67090000000000005</v>
      </c>
      <c r="J281" s="1321">
        <v>0.67090000000000005</v>
      </c>
      <c r="K281" s="1321">
        <v>0.67090000000000005</v>
      </c>
      <c r="L281" s="1321">
        <v>0.67090000000000005</v>
      </c>
      <c r="M281" s="1321">
        <v>0.67090000000000005</v>
      </c>
    </row>
    <row r="282" spans="1:13">
      <c r="A282" s="1318">
        <v>7.6</v>
      </c>
      <c r="B282" s="1321">
        <v>0.83560000000000001</v>
      </c>
      <c r="C282" s="1321">
        <v>0.83560000000000001</v>
      </c>
      <c r="D282" s="1321">
        <v>0.81420000000000003</v>
      </c>
      <c r="E282" s="1321">
        <v>0.81420000000000003</v>
      </c>
      <c r="F282" s="1321">
        <v>0.81420000000000003</v>
      </c>
      <c r="G282" s="1321">
        <v>0.81420000000000003</v>
      </c>
      <c r="H282" s="1321">
        <v>0.81420000000000003</v>
      </c>
      <c r="I282" s="1321">
        <v>0.66979999999999995</v>
      </c>
      <c r="J282" s="1321">
        <v>0.66979999999999995</v>
      </c>
      <c r="K282" s="1321">
        <v>0.66979999999999995</v>
      </c>
      <c r="L282" s="1321">
        <v>0.66979999999999995</v>
      </c>
      <c r="M282" s="1321">
        <v>0.66979999999999995</v>
      </c>
    </row>
    <row r="283" spans="1:13">
      <c r="A283" s="1318">
        <v>7.7</v>
      </c>
      <c r="B283" s="1321">
        <v>0.83489999999999998</v>
      </c>
      <c r="C283" s="1321">
        <v>0.83489999999999998</v>
      </c>
      <c r="D283" s="1321">
        <v>0.81330000000000002</v>
      </c>
      <c r="E283" s="1321">
        <v>0.81330000000000002</v>
      </c>
      <c r="F283" s="1321">
        <v>0.81330000000000002</v>
      </c>
      <c r="G283" s="1321">
        <v>0.81330000000000002</v>
      </c>
      <c r="H283" s="1321">
        <v>0.81330000000000002</v>
      </c>
      <c r="I283" s="1321">
        <v>0.66869999999999996</v>
      </c>
      <c r="J283" s="1321">
        <v>0.66869999999999996</v>
      </c>
      <c r="K283" s="1321">
        <v>0.66869999999999996</v>
      </c>
      <c r="L283" s="1321">
        <v>0.66869999999999996</v>
      </c>
      <c r="M283" s="1321">
        <v>0.66869999999999996</v>
      </c>
    </row>
    <row r="284" spans="1:13">
      <c r="A284" s="1318">
        <v>7.8</v>
      </c>
      <c r="B284" s="1321">
        <v>0.83420000000000005</v>
      </c>
      <c r="C284" s="1321">
        <v>0.83420000000000005</v>
      </c>
      <c r="D284" s="1321">
        <v>0.81240000000000001</v>
      </c>
      <c r="E284" s="1321">
        <v>0.81240000000000001</v>
      </c>
      <c r="F284" s="1321">
        <v>0.81240000000000001</v>
      </c>
      <c r="G284" s="1321">
        <v>0.81240000000000001</v>
      </c>
      <c r="H284" s="1321">
        <v>0.81240000000000001</v>
      </c>
      <c r="I284" s="1321">
        <v>0.66759999999999997</v>
      </c>
      <c r="J284" s="1321">
        <v>0.66759999999999997</v>
      </c>
      <c r="K284" s="1321">
        <v>0.66759999999999997</v>
      </c>
      <c r="L284" s="1321">
        <v>0.66759999999999997</v>
      </c>
      <c r="M284" s="1321">
        <v>0.66759999999999997</v>
      </c>
    </row>
    <row r="285" spans="1:13">
      <c r="A285" s="1318">
        <v>7.9</v>
      </c>
      <c r="B285" s="1321">
        <v>0.83350000000000002</v>
      </c>
      <c r="C285" s="1321">
        <v>0.83350000000000002</v>
      </c>
      <c r="D285" s="1321">
        <v>0.81159999999999999</v>
      </c>
      <c r="E285" s="1321">
        <v>0.81159999999999999</v>
      </c>
      <c r="F285" s="1321">
        <v>0.81159999999999999</v>
      </c>
      <c r="G285" s="1321">
        <v>0.81159999999999999</v>
      </c>
      <c r="H285" s="1321">
        <v>0.81159999999999999</v>
      </c>
      <c r="I285" s="1321">
        <v>0.66649999999999998</v>
      </c>
      <c r="J285" s="1321">
        <v>0.66649999999999998</v>
      </c>
      <c r="K285" s="1321">
        <v>0.66649999999999998</v>
      </c>
      <c r="L285" s="1321">
        <v>0.66649999999999998</v>
      </c>
      <c r="M285" s="1321">
        <v>0.66649999999999998</v>
      </c>
    </row>
    <row r="286" spans="1:13">
      <c r="A286" s="1318">
        <v>8</v>
      </c>
      <c r="B286" s="1321">
        <v>0.83279999999999998</v>
      </c>
      <c r="C286" s="1321">
        <v>0.83279999999999998</v>
      </c>
      <c r="D286" s="1321">
        <v>0.81079999999999997</v>
      </c>
      <c r="E286" s="1321">
        <v>0.81079999999999997</v>
      </c>
      <c r="F286" s="1321">
        <v>0.81079999999999997</v>
      </c>
      <c r="G286" s="1321">
        <v>0.81079999999999997</v>
      </c>
      <c r="H286" s="1321">
        <v>0.81079999999999997</v>
      </c>
      <c r="I286" s="1321">
        <v>0.66549999999999998</v>
      </c>
      <c r="J286" s="1321">
        <v>0.66549999999999998</v>
      </c>
      <c r="K286" s="1321">
        <v>0.66549999999999998</v>
      </c>
      <c r="L286" s="1321">
        <v>0.66549999999999998</v>
      </c>
      <c r="M286" s="1321">
        <v>0.66549999999999998</v>
      </c>
    </row>
    <row r="287" spans="1:13">
      <c r="A287" s="1318">
        <v>8.1</v>
      </c>
      <c r="B287" s="1321">
        <v>0.83220000000000005</v>
      </c>
      <c r="C287" s="1321">
        <v>0.83220000000000005</v>
      </c>
      <c r="D287" s="1321">
        <v>0.81</v>
      </c>
      <c r="E287" s="1321">
        <v>0.81</v>
      </c>
      <c r="F287" s="1321">
        <v>0.81</v>
      </c>
      <c r="G287" s="1321">
        <v>0.81</v>
      </c>
      <c r="H287" s="1321">
        <v>0.81</v>
      </c>
      <c r="I287" s="1321">
        <v>0.66439999999999999</v>
      </c>
      <c r="J287" s="1321">
        <v>0.66439999999999999</v>
      </c>
      <c r="K287" s="1321">
        <v>0.66439999999999999</v>
      </c>
      <c r="L287" s="1321">
        <v>0.66439999999999999</v>
      </c>
      <c r="M287" s="1321">
        <v>0.66439999999999999</v>
      </c>
    </row>
    <row r="288" spans="1:13">
      <c r="A288" s="1318">
        <v>8.1999999999999993</v>
      </c>
      <c r="B288" s="1321">
        <v>0.83160000000000001</v>
      </c>
      <c r="C288" s="1321">
        <v>0.83160000000000001</v>
      </c>
      <c r="D288" s="1321">
        <v>0.80920000000000003</v>
      </c>
      <c r="E288" s="1321">
        <v>0.80920000000000003</v>
      </c>
      <c r="F288" s="1321">
        <v>0.80920000000000003</v>
      </c>
      <c r="G288" s="1321">
        <v>0.80920000000000003</v>
      </c>
      <c r="H288" s="1321">
        <v>0.80920000000000003</v>
      </c>
      <c r="I288" s="1321">
        <v>0.66339999999999999</v>
      </c>
      <c r="J288" s="1321">
        <v>0.66339999999999999</v>
      </c>
      <c r="K288" s="1321">
        <v>0.66339999999999999</v>
      </c>
      <c r="L288" s="1321">
        <v>0.66339999999999999</v>
      </c>
      <c r="M288" s="1321">
        <v>0.66339999999999999</v>
      </c>
    </row>
    <row r="289" spans="1:13">
      <c r="A289" s="1318">
        <v>8.3000000000000007</v>
      </c>
      <c r="B289" s="1321">
        <v>0.83099999999999996</v>
      </c>
      <c r="C289" s="1321">
        <v>0.83099999999999996</v>
      </c>
      <c r="D289" s="1321">
        <v>0.80840000000000001</v>
      </c>
      <c r="E289" s="1321">
        <v>0.80840000000000001</v>
      </c>
      <c r="F289" s="1321">
        <v>0.80840000000000001</v>
      </c>
      <c r="G289" s="1321">
        <v>0.80840000000000001</v>
      </c>
      <c r="H289" s="1321">
        <v>0.80840000000000001</v>
      </c>
      <c r="I289" s="1321">
        <v>0.66239999999999999</v>
      </c>
      <c r="J289" s="1321">
        <v>0.66239999999999999</v>
      </c>
      <c r="K289" s="1321">
        <v>0.66239999999999999</v>
      </c>
      <c r="L289" s="1321">
        <v>0.66239999999999999</v>
      </c>
      <c r="M289" s="1321">
        <v>0.66239999999999999</v>
      </c>
    </row>
    <row r="290" spans="1:13">
      <c r="A290" s="1318">
        <v>8.4</v>
      </c>
      <c r="B290" s="1321">
        <v>0.83040000000000003</v>
      </c>
      <c r="C290" s="1321">
        <v>0.83040000000000003</v>
      </c>
      <c r="D290" s="1321">
        <v>0.80759999999999998</v>
      </c>
      <c r="E290" s="1321">
        <v>0.80759999999999998</v>
      </c>
      <c r="F290" s="1321">
        <v>0.80759999999999998</v>
      </c>
      <c r="G290" s="1321">
        <v>0.80759999999999998</v>
      </c>
      <c r="H290" s="1321">
        <v>0.80759999999999998</v>
      </c>
      <c r="I290" s="1321">
        <v>0.66139999999999999</v>
      </c>
      <c r="J290" s="1321">
        <v>0.66139999999999999</v>
      </c>
      <c r="K290" s="1321">
        <v>0.66139999999999999</v>
      </c>
      <c r="L290" s="1321">
        <v>0.66139999999999999</v>
      </c>
      <c r="M290" s="1321">
        <v>0.66139999999999999</v>
      </c>
    </row>
    <row r="291" spans="1:13">
      <c r="A291" s="1318">
        <v>8.5</v>
      </c>
      <c r="B291" s="1321">
        <v>0.82979999999999998</v>
      </c>
      <c r="C291" s="1321">
        <v>0.82979999999999998</v>
      </c>
      <c r="D291" s="1321">
        <v>0.80679999999999996</v>
      </c>
      <c r="E291" s="1321">
        <v>0.80679999999999996</v>
      </c>
      <c r="F291" s="1321">
        <v>0.80679999999999996</v>
      </c>
      <c r="G291" s="1321">
        <v>0.80679999999999996</v>
      </c>
      <c r="H291" s="1321">
        <v>0.80679999999999996</v>
      </c>
      <c r="I291" s="1321">
        <v>0.66049999999999998</v>
      </c>
      <c r="J291" s="1321">
        <v>0.66049999999999998</v>
      </c>
      <c r="K291" s="1321">
        <v>0.66049999999999998</v>
      </c>
      <c r="L291" s="1321">
        <v>0.66049999999999998</v>
      </c>
      <c r="M291" s="1321">
        <v>0.66049999999999998</v>
      </c>
    </row>
    <row r="292" spans="1:13">
      <c r="A292" s="1318">
        <v>8.6</v>
      </c>
      <c r="B292" s="1321">
        <v>0.82920000000000005</v>
      </c>
      <c r="C292" s="1321">
        <v>0.82920000000000005</v>
      </c>
      <c r="D292" s="1321">
        <v>0.80600000000000005</v>
      </c>
      <c r="E292" s="1321">
        <v>0.80600000000000005</v>
      </c>
      <c r="F292" s="1321">
        <v>0.80600000000000005</v>
      </c>
      <c r="G292" s="1321">
        <v>0.80600000000000005</v>
      </c>
      <c r="H292" s="1321">
        <v>0.80600000000000005</v>
      </c>
      <c r="I292" s="1321">
        <v>0.65949999999999998</v>
      </c>
      <c r="J292" s="1321">
        <v>0.65949999999999998</v>
      </c>
      <c r="K292" s="1321">
        <v>0.65949999999999998</v>
      </c>
      <c r="L292" s="1321">
        <v>0.65949999999999998</v>
      </c>
      <c r="M292" s="1321">
        <v>0.65949999999999998</v>
      </c>
    </row>
    <row r="293" spans="1:13">
      <c r="A293" s="1318">
        <v>8.6999999999999993</v>
      </c>
      <c r="B293" s="1321">
        <v>0.8286</v>
      </c>
      <c r="C293" s="1321">
        <v>0.8286</v>
      </c>
      <c r="D293" s="1321">
        <v>0.80520000000000003</v>
      </c>
      <c r="E293" s="1321">
        <v>0.80520000000000003</v>
      </c>
      <c r="F293" s="1321">
        <v>0.80520000000000003</v>
      </c>
      <c r="G293" s="1321">
        <v>0.80520000000000003</v>
      </c>
      <c r="H293" s="1321">
        <v>0.80520000000000003</v>
      </c>
      <c r="I293" s="1321">
        <v>0.65859999999999996</v>
      </c>
      <c r="J293" s="1321">
        <v>0.65859999999999996</v>
      </c>
      <c r="K293" s="1321">
        <v>0.65859999999999996</v>
      </c>
      <c r="L293" s="1321">
        <v>0.65859999999999996</v>
      </c>
      <c r="M293" s="1321">
        <v>0.65859999999999996</v>
      </c>
    </row>
    <row r="294" spans="1:13">
      <c r="A294" s="1318">
        <v>8.8000000000000007</v>
      </c>
      <c r="B294" s="1321">
        <v>0.82799999999999996</v>
      </c>
      <c r="C294" s="1321">
        <v>0.82799999999999996</v>
      </c>
      <c r="D294" s="1321">
        <v>0.8044</v>
      </c>
      <c r="E294" s="1321">
        <v>0.8044</v>
      </c>
      <c r="F294" s="1321">
        <v>0.8044</v>
      </c>
      <c r="G294" s="1321">
        <v>0.8044</v>
      </c>
      <c r="H294" s="1321">
        <v>0.8044</v>
      </c>
      <c r="I294" s="1321">
        <v>0.65759999999999996</v>
      </c>
      <c r="J294" s="1321">
        <v>0.65759999999999996</v>
      </c>
      <c r="K294" s="1321">
        <v>0.65759999999999996</v>
      </c>
      <c r="L294" s="1321">
        <v>0.65759999999999996</v>
      </c>
      <c r="M294" s="1321">
        <v>0.65759999999999996</v>
      </c>
    </row>
    <row r="295" spans="1:13">
      <c r="A295" s="1318">
        <v>8.9</v>
      </c>
      <c r="B295" s="1321">
        <v>0.82740000000000002</v>
      </c>
      <c r="C295" s="1321">
        <v>0.82740000000000002</v>
      </c>
      <c r="D295" s="1321">
        <v>0.80359999999999998</v>
      </c>
      <c r="E295" s="1321">
        <v>0.80359999999999998</v>
      </c>
      <c r="F295" s="1321">
        <v>0.80359999999999998</v>
      </c>
      <c r="G295" s="1321">
        <v>0.80359999999999998</v>
      </c>
      <c r="H295" s="1321">
        <v>0.80359999999999998</v>
      </c>
      <c r="I295" s="1321">
        <v>0.65669999999999995</v>
      </c>
      <c r="J295" s="1321">
        <v>0.65669999999999995</v>
      </c>
      <c r="K295" s="1321">
        <v>0.65669999999999995</v>
      </c>
      <c r="L295" s="1321">
        <v>0.65669999999999995</v>
      </c>
      <c r="M295" s="1321">
        <v>0.65669999999999995</v>
      </c>
    </row>
    <row r="296" spans="1:13">
      <c r="A296" s="1322">
        <v>9</v>
      </c>
      <c r="B296" s="1321">
        <v>0.82679999999999998</v>
      </c>
      <c r="C296" s="1321">
        <v>0.82679999999999998</v>
      </c>
      <c r="D296" s="1321">
        <v>0.80279999999999996</v>
      </c>
      <c r="E296" s="1321">
        <v>0.80279999999999996</v>
      </c>
      <c r="F296" s="1321">
        <v>0.80279999999999996</v>
      </c>
      <c r="G296" s="1321">
        <v>0.80279999999999996</v>
      </c>
      <c r="H296" s="1321">
        <v>0.80279999999999996</v>
      </c>
      <c r="I296" s="1321">
        <v>0.65569999999999995</v>
      </c>
      <c r="J296" s="1321">
        <v>0.65569999999999995</v>
      </c>
      <c r="K296" s="1321">
        <v>0.65569999999999995</v>
      </c>
      <c r="L296" s="1321">
        <v>0.65569999999999995</v>
      </c>
      <c r="M296" s="1321">
        <v>0.65569999999999995</v>
      </c>
    </row>
    <row r="297" spans="1:13">
      <c r="A297" s="1322">
        <v>9.1</v>
      </c>
      <c r="B297" s="1321">
        <v>0.82620000000000005</v>
      </c>
      <c r="C297" s="1321">
        <v>0.82620000000000005</v>
      </c>
      <c r="D297" s="1321">
        <v>0.80200000000000005</v>
      </c>
      <c r="E297" s="1321">
        <v>0.80200000000000005</v>
      </c>
      <c r="F297" s="1321">
        <v>0.80200000000000005</v>
      </c>
      <c r="G297" s="1321">
        <v>0.80200000000000005</v>
      </c>
      <c r="H297" s="1321">
        <v>0.80200000000000005</v>
      </c>
      <c r="I297" s="1321">
        <v>0.65480000000000005</v>
      </c>
      <c r="J297" s="1321">
        <v>0.65480000000000005</v>
      </c>
      <c r="K297" s="1321">
        <v>0.65480000000000005</v>
      </c>
      <c r="L297" s="1321">
        <v>0.65480000000000005</v>
      </c>
      <c r="M297" s="1321">
        <v>0.65480000000000005</v>
      </c>
    </row>
    <row r="298" spans="1:13">
      <c r="A298" s="1322">
        <v>9.1999999999999993</v>
      </c>
      <c r="B298" s="1321">
        <v>0.8256</v>
      </c>
      <c r="C298" s="1321">
        <v>0.8256</v>
      </c>
      <c r="D298" s="1321">
        <v>0.80120000000000002</v>
      </c>
      <c r="E298" s="1321">
        <v>0.80120000000000002</v>
      </c>
      <c r="F298" s="1321">
        <v>0.80120000000000002</v>
      </c>
      <c r="G298" s="1321">
        <v>0.80120000000000002</v>
      </c>
      <c r="H298" s="1321">
        <v>0.80120000000000002</v>
      </c>
      <c r="I298" s="1321">
        <v>0.65380000000000005</v>
      </c>
      <c r="J298" s="1321">
        <v>0.65380000000000005</v>
      </c>
      <c r="K298" s="1321">
        <v>0.65380000000000005</v>
      </c>
      <c r="L298" s="1321">
        <v>0.65380000000000005</v>
      </c>
      <c r="M298" s="1321">
        <v>0.65380000000000005</v>
      </c>
    </row>
    <row r="299" spans="1:13">
      <c r="A299" s="1322">
        <v>9.3000000000000007</v>
      </c>
      <c r="B299" s="1321">
        <v>0.82499999999999996</v>
      </c>
      <c r="C299" s="1321">
        <v>0.82499999999999996</v>
      </c>
      <c r="D299" s="1321">
        <v>0.8004</v>
      </c>
      <c r="E299" s="1321">
        <v>0.8004</v>
      </c>
      <c r="F299" s="1321">
        <v>0.8004</v>
      </c>
      <c r="G299" s="1321">
        <v>0.8004</v>
      </c>
      <c r="H299" s="1321">
        <v>0.8004</v>
      </c>
      <c r="I299" s="1321">
        <v>0.65290000000000004</v>
      </c>
      <c r="J299" s="1321">
        <v>0.65290000000000004</v>
      </c>
      <c r="K299" s="1321">
        <v>0.65290000000000004</v>
      </c>
      <c r="L299" s="1321">
        <v>0.65290000000000004</v>
      </c>
      <c r="M299" s="1321">
        <v>0.65290000000000004</v>
      </c>
    </row>
    <row r="300" spans="1:13">
      <c r="A300" s="1322">
        <v>9.4</v>
      </c>
      <c r="B300" s="1321">
        <v>0.82440000000000002</v>
      </c>
      <c r="C300" s="1321">
        <v>0.82440000000000002</v>
      </c>
      <c r="D300" s="1321">
        <v>0.79959999999999998</v>
      </c>
      <c r="E300" s="1321">
        <v>0.79959999999999998</v>
      </c>
      <c r="F300" s="1321">
        <v>0.79959999999999998</v>
      </c>
      <c r="G300" s="1321">
        <v>0.79959999999999998</v>
      </c>
      <c r="H300" s="1321">
        <v>0.79959999999999998</v>
      </c>
      <c r="I300" s="1321">
        <v>0.65190000000000003</v>
      </c>
      <c r="J300" s="1321">
        <v>0.65190000000000003</v>
      </c>
      <c r="K300" s="1321">
        <v>0.65190000000000003</v>
      </c>
      <c r="L300" s="1321">
        <v>0.65190000000000003</v>
      </c>
      <c r="M300" s="1321">
        <v>0.65190000000000003</v>
      </c>
    </row>
    <row r="301" spans="1:13">
      <c r="A301" s="1322">
        <v>9.5</v>
      </c>
      <c r="B301" s="1321">
        <v>0.82379999999999998</v>
      </c>
      <c r="C301" s="1321">
        <v>0.82379999999999998</v>
      </c>
      <c r="D301" s="1321">
        <v>0.79879999999999995</v>
      </c>
      <c r="E301" s="1321">
        <v>0.79879999999999995</v>
      </c>
      <c r="F301" s="1321">
        <v>0.79879999999999995</v>
      </c>
      <c r="G301" s="1321">
        <v>0.79879999999999995</v>
      </c>
      <c r="H301" s="1321">
        <v>0.79879999999999995</v>
      </c>
      <c r="I301" s="1321">
        <v>0.65100000000000002</v>
      </c>
      <c r="J301" s="1321">
        <v>0.65100000000000002</v>
      </c>
      <c r="K301" s="1321">
        <v>0.65100000000000002</v>
      </c>
      <c r="L301" s="1321">
        <v>0.65100000000000002</v>
      </c>
      <c r="M301" s="1321">
        <v>0.65100000000000002</v>
      </c>
    </row>
    <row r="302" spans="1:13">
      <c r="A302" s="1322">
        <v>9.6</v>
      </c>
      <c r="B302" s="1321">
        <v>0.82320000000000004</v>
      </c>
      <c r="C302" s="1321">
        <v>0.82320000000000004</v>
      </c>
      <c r="D302" s="1321">
        <v>0.79800000000000004</v>
      </c>
      <c r="E302" s="1321">
        <v>0.79800000000000004</v>
      </c>
      <c r="F302" s="1321">
        <v>0.79800000000000004</v>
      </c>
      <c r="G302" s="1321">
        <v>0.79800000000000004</v>
      </c>
      <c r="H302" s="1321">
        <v>0.79800000000000004</v>
      </c>
      <c r="I302" s="1321">
        <v>0.65</v>
      </c>
      <c r="J302" s="1321">
        <v>0.65</v>
      </c>
      <c r="K302" s="1321">
        <v>0.65</v>
      </c>
      <c r="L302" s="1321">
        <v>0.65</v>
      </c>
      <c r="M302" s="1321">
        <v>0.65</v>
      </c>
    </row>
    <row r="303" spans="1:13">
      <c r="A303" s="1322">
        <v>9.6999999999999993</v>
      </c>
      <c r="B303" s="1321">
        <v>0.8226</v>
      </c>
      <c r="C303" s="1321">
        <v>0.8226</v>
      </c>
      <c r="D303" s="1321">
        <v>0.79720000000000002</v>
      </c>
      <c r="E303" s="1321">
        <v>0.79720000000000002</v>
      </c>
      <c r="F303" s="1321">
        <v>0.79720000000000002</v>
      </c>
      <c r="G303" s="1321">
        <v>0.79720000000000002</v>
      </c>
      <c r="H303" s="1321">
        <v>0.79720000000000002</v>
      </c>
      <c r="I303" s="1321">
        <v>0.64900000000000002</v>
      </c>
      <c r="J303" s="1321">
        <v>0.64900000000000002</v>
      </c>
      <c r="K303" s="1321">
        <v>0.64900000000000002</v>
      </c>
      <c r="L303" s="1321">
        <v>0.64900000000000002</v>
      </c>
      <c r="M303" s="1321">
        <v>0.64900000000000002</v>
      </c>
    </row>
    <row r="304" spans="1:13">
      <c r="A304" s="1322">
        <v>9.8000000000000007</v>
      </c>
      <c r="B304" s="1321">
        <v>0.82199999999999995</v>
      </c>
      <c r="C304" s="1321">
        <v>0.82199999999999995</v>
      </c>
      <c r="D304" s="1321">
        <v>0.7964</v>
      </c>
      <c r="E304" s="1321">
        <v>0.7964</v>
      </c>
      <c r="F304" s="1321">
        <v>0.7964</v>
      </c>
      <c r="G304" s="1321">
        <v>0.7964</v>
      </c>
      <c r="H304" s="1321">
        <v>0.7964</v>
      </c>
      <c r="I304" s="1321">
        <v>0.64810000000000001</v>
      </c>
      <c r="J304" s="1321">
        <v>0.64810000000000001</v>
      </c>
      <c r="K304" s="1321">
        <v>0.64810000000000001</v>
      </c>
      <c r="L304" s="1321">
        <v>0.64810000000000001</v>
      </c>
      <c r="M304" s="1321">
        <v>0.64810000000000001</v>
      </c>
    </row>
    <row r="305" spans="1:13">
      <c r="A305" s="1322">
        <v>9.9</v>
      </c>
      <c r="B305" s="1321">
        <v>0.82140000000000002</v>
      </c>
      <c r="C305" s="1321">
        <v>0.82140000000000002</v>
      </c>
      <c r="D305" s="1321">
        <v>0.79559999999999997</v>
      </c>
      <c r="E305" s="1321">
        <v>0.79559999999999997</v>
      </c>
      <c r="F305" s="1321">
        <v>0.79559999999999997</v>
      </c>
      <c r="G305" s="1321">
        <v>0.79559999999999997</v>
      </c>
      <c r="H305" s="1321">
        <v>0.79559999999999997</v>
      </c>
      <c r="I305" s="1321">
        <v>0.64710000000000001</v>
      </c>
      <c r="J305" s="1321">
        <v>0.64710000000000001</v>
      </c>
      <c r="K305" s="1321">
        <v>0.64710000000000001</v>
      </c>
      <c r="L305" s="1321">
        <v>0.64710000000000001</v>
      </c>
      <c r="M305" s="1321">
        <v>0.64710000000000001</v>
      </c>
    </row>
    <row r="306" spans="1:13">
      <c r="A306" s="1322">
        <v>10</v>
      </c>
      <c r="B306" s="1321">
        <v>0.82079999999999997</v>
      </c>
      <c r="C306" s="1321">
        <v>0.82079999999999997</v>
      </c>
      <c r="D306" s="1321">
        <v>0.79479999999999995</v>
      </c>
      <c r="E306" s="1321">
        <v>0.79479999999999995</v>
      </c>
      <c r="F306" s="1321">
        <v>0.79479999999999995</v>
      </c>
      <c r="G306" s="1321">
        <v>0.79479999999999995</v>
      </c>
      <c r="H306" s="1321">
        <v>0.79479999999999995</v>
      </c>
      <c r="I306" s="1321">
        <v>0.6462</v>
      </c>
      <c r="J306" s="1321">
        <v>0.6462</v>
      </c>
      <c r="K306" s="1321">
        <v>0.6462</v>
      </c>
      <c r="L306" s="1321">
        <v>0.6462</v>
      </c>
      <c r="M306" s="1321">
        <v>0.6462</v>
      </c>
    </row>
    <row r="307" spans="1:13" ht="14.25">
      <c r="A307" s="1316" t="s">
        <v>2260</v>
      </c>
      <c r="B307" s="1317"/>
      <c r="C307" s="1317"/>
      <c r="D307" s="1317"/>
      <c r="E307" s="1317"/>
      <c r="F307" s="1317"/>
      <c r="G307" s="1317"/>
      <c r="H307" s="1317"/>
      <c r="I307" s="1317"/>
      <c r="J307" s="1317"/>
      <c r="K307" s="1317"/>
      <c r="L307" s="1317"/>
      <c r="M307" s="1317"/>
    </row>
    <row r="308" spans="1:13">
      <c r="A308" s="1318" t="s">
        <v>105</v>
      </c>
      <c r="B308" s="1319" t="s">
        <v>240</v>
      </c>
      <c r="C308" s="1319" t="s">
        <v>253</v>
      </c>
      <c r="D308" s="1319" t="s">
        <v>265</v>
      </c>
      <c r="E308" s="1319" t="s">
        <v>275</v>
      </c>
      <c r="F308" s="1319" t="s">
        <v>284</v>
      </c>
      <c r="G308" s="1319" t="s">
        <v>292</v>
      </c>
      <c r="H308" s="1320" t="s">
        <v>297</v>
      </c>
      <c r="I308" s="1320" t="s">
        <v>302</v>
      </c>
      <c r="J308" s="1323" t="s">
        <v>305</v>
      </c>
      <c r="K308" s="1323" t="s">
        <v>308</v>
      </c>
      <c r="L308" s="1323" t="s">
        <v>311</v>
      </c>
      <c r="M308" s="1323" t="s">
        <v>314</v>
      </c>
    </row>
    <row r="309" spans="1:13">
      <c r="A309" s="1318">
        <v>0.1</v>
      </c>
      <c r="B309" s="1321">
        <v>11.506</v>
      </c>
      <c r="C309" s="1321">
        <v>11.506</v>
      </c>
      <c r="D309" s="1321">
        <v>12.015000000000001</v>
      </c>
      <c r="E309" s="1321">
        <v>12.015000000000001</v>
      </c>
      <c r="F309" s="1321">
        <v>12.015000000000001</v>
      </c>
      <c r="G309" s="1321">
        <v>11.118</v>
      </c>
      <c r="H309" s="1321">
        <v>11.118</v>
      </c>
      <c r="I309" s="1321">
        <v>10</v>
      </c>
      <c r="J309" s="1321">
        <v>10</v>
      </c>
      <c r="K309" s="1321">
        <v>10</v>
      </c>
      <c r="L309" s="1321">
        <v>10</v>
      </c>
      <c r="M309" s="1321">
        <v>10</v>
      </c>
    </row>
    <row r="310" spans="1:13">
      <c r="A310" s="1318">
        <v>0.2</v>
      </c>
      <c r="B310" s="1321">
        <v>5.7530000000000001</v>
      </c>
      <c r="C310" s="1321">
        <v>5.7530000000000001</v>
      </c>
      <c r="D310" s="1321">
        <v>6.0075000000000003</v>
      </c>
      <c r="E310" s="1321">
        <v>6.0075000000000003</v>
      </c>
      <c r="F310" s="1321">
        <v>6.0075000000000003</v>
      </c>
      <c r="G310" s="1321">
        <v>5.5590000000000002</v>
      </c>
      <c r="H310" s="1321">
        <v>5.5590000000000002</v>
      </c>
      <c r="I310" s="1321">
        <v>5</v>
      </c>
      <c r="J310" s="1321">
        <v>5</v>
      </c>
      <c r="K310" s="1321">
        <v>5</v>
      </c>
      <c r="L310" s="1321">
        <v>5</v>
      </c>
      <c r="M310" s="1321">
        <v>5</v>
      </c>
    </row>
    <row r="311" spans="1:13">
      <c r="A311" s="1318">
        <v>0.3</v>
      </c>
      <c r="B311" s="1321">
        <v>3.8353000000000002</v>
      </c>
      <c r="C311" s="1321">
        <v>3.8353000000000002</v>
      </c>
      <c r="D311" s="1321">
        <v>4.0049999999999999</v>
      </c>
      <c r="E311" s="1321">
        <v>4.0049999999999999</v>
      </c>
      <c r="F311" s="1321">
        <v>4.0049999999999999</v>
      </c>
      <c r="G311" s="1321">
        <v>3.706</v>
      </c>
      <c r="H311" s="1321">
        <v>3.706</v>
      </c>
      <c r="I311" s="1321">
        <v>3.3332999999999999</v>
      </c>
      <c r="J311" s="1321">
        <v>3.3332999999999999</v>
      </c>
      <c r="K311" s="1321">
        <v>3.3332999999999999</v>
      </c>
      <c r="L311" s="1321">
        <v>3.3332999999999999</v>
      </c>
      <c r="M311" s="1321">
        <v>3.3332999999999999</v>
      </c>
    </row>
    <row r="312" spans="1:13">
      <c r="A312" s="1318">
        <v>0.4</v>
      </c>
      <c r="B312" s="1321">
        <v>2.8765000000000001</v>
      </c>
      <c r="C312" s="1321">
        <v>2.8765000000000001</v>
      </c>
      <c r="D312" s="1321">
        <v>3.0038</v>
      </c>
      <c r="E312" s="1321">
        <v>3.0038</v>
      </c>
      <c r="F312" s="1321">
        <v>3.0038</v>
      </c>
      <c r="G312" s="1321">
        <v>2.7795000000000001</v>
      </c>
      <c r="H312" s="1321">
        <v>2.7795000000000001</v>
      </c>
      <c r="I312" s="1321">
        <v>2.5</v>
      </c>
      <c r="J312" s="1321">
        <v>2.5</v>
      </c>
      <c r="K312" s="1321">
        <v>2.5</v>
      </c>
      <c r="L312" s="1321">
        <v>2.5</v>
      </c>
      <c r="M312" s="1321">
        <v>2.5</v>
      </c>
    </row>
    <row r="313" spans="1:13">
      <c r="A313" s="1318">
        <v>0.5</v>
      </c>
      <c r="B313" s="1321">
        <v>2.3012000000000001</v>
      </c>
      <c r="C313" s="1321">
        <v>2.3012000000000001</v>
      </c>
      <c r="D313" s="1321">
        <v>2.403</v>
      </c>
      <c r="E313" s="1321">
        <v>2.403</v>
      </c>
      <c r="F313" s="1321">
        <v>2.403</v>
      </c>
      <c r="G313" s="1321">
        <v>2.2235999999999998</v>
      </c>
      <c r="H313" s="1321">
        <v>2.2235999999999998</v>
      </c>
      <c r="I313" s="1321">
        <v>2</v>
      </c>
      <c r="J313" s="1321">
        <v>2</v>
      </c>
      <c r="K313" s="1321">
        <v>2</v>
      </c>
      <c r="L313" s="1321">
        <v>2</v>
      </c>
      <c r="M313" s="1321">
        <v>2</v>
      </c>
    </row>
    <row r="314" spans="1:13">
      <c r="A314" s="1318">
        <v>0.6</v>
      </c>
      <c r="B314" s="1321">
        <v>1.9177</v>
      </c>
      <c r="C314" s="1321">
        <v>1.9177</v>
      </c>
      <c r="D314" s="1321">
        <v>2.0024999999999999</v>
      </c>
      <c r="E314" s="1321">
        <v>2.0024999999999999</v>
      </c>
      <c r="F314" s="1321">
        <v>2.0024999999999999</v>
      </c>
      <c r="G314" s="1321">
        <v>1.853</v>
      </c>
      <c r="H314" s="1321">
        <v>1.853</v>
      </c>
      <c r="I314" s="1321">
        <v>1.6667000000000001</v>
      </c>
      <c r="J314" s="1321">
        <v>1.6667000000000001</v>
      </c>
      <c r="K314" s="1321">
        <v>1.6667000000000001</v>
      </c>
      <c r="L314" s="1321">
        <v>1.6667000000000001</v>
      </c>
      <c r="M314" s="1321">
        <v>1.6667000000000001</v>
      </c>
    </row>
    <row r="315" spans="1:13">
      <c r="A315" s="1318">
        <v>0.7</v>
      </c>
      <c r="B315" s="1321">
        <v>1.6436999999999999</v>
      </c>
      <c r="C315" s="1321">
        <v>1.6436999999999999</v>
      </c>
      <c r="D315" s="1321">
        <v>1.7163999999999999</v>
      </c>
      <c r="E315" s="1321">
        <v>1.7163999999999999</v>
      </c>
      <c r="F315" s="1321">
        <v>1.7163999999999999</v>
      </c>
      <c r="G315" s="1321">
        <v>1.5883</v>
      </c>
      <c r="H315" s="1321">
        <v>1.5883</v>
      </c>
      <c r="I315" s="1321">
        <v>1.4286000000000001</v>
      </c>
      <c r="J315" s="1321">
        <v>1.4286000000000001</v>
      </c>
      <c r="K315" s="1321">
        <v>1.4286000000000001</v>
      </c>
      <c r="L315" s="1321">
        <v>1.4286000000000001</v>
      </c>
      <c r="M315" s="1321">
        <v>1.4286000000000001</v>
      </c>
    </row>
    <row r="316" spans="1:13">
      <c r="A316" s="1318">
        <v>0.8</v>
      </c>
      <c r="B316" s="1321">
        <v>1.4382999999999999</v>
      </c>
      <c r="C316" s="1321">
        <v>1.4382999999999999</v>
      </c>
      <c r="D316" s="1321">
        <v>1.5019</v>
      </c>
      <c r="E316" s="1321">
        <v>1.5019</v>
      </c>
      <c r="F316" s="1321">
        <v>1.5019</v>
      </c>
      <c r="G316" s="1321">
        <v>1.3897999999999999</v>
      </c>
      <c r="H316" s="1321">
        <v>1.3897999999999999</v>
      </c>
      <c r="I316" s="1321">
        <v>1.25</v>
      </c>
      <c r="J316" s="1321">
        <v>1.25</v>
      </c>
      <c r="K316" s="1321">
        <v>1.25</v>
      </c>
      <c r="L316" s="1321">
        <v>1.25</v>
      </c>
      <c r="M316" s="1321">
        <v>1.25</v>
      </c>
    </row>
    <row r="317" spans="1:13">
      <c r="A317" s="1318">
        <v>0.9</v>
      </c>
      <c r="B317" s="1321">
        <v>1.2784</v>
      </c>
      <c r="C317" s="1321">
        <v>1.2784</v>
      </c>
      <c r="D317" s="1321">
        <v>1.335</v>
      </c>
      <c r="E317" s="1321">
        <v>1.335</v>
      </c>
      <c r="F317" s="1321">
        <v>1.335</v>
      </c>
      <c r="G317" s="1321">
        <v>1.2353000000000001</v>
      </c>
      <c r="H317" s="1321">
        <v>1.2353000000000001</v>
      </c>
      <c r="I317" s="1321">
        <v>1.1111</v>
      </c>
      <c r="J317" s="1321">
        <v>1.1111</v>
      </c>
      <c r="K317" s="1321">
        <v>1.1111</v>
      </c>
      <c r="L317" s="1321">
        <v>1.1111</v>
      </c>
      <c r="M317" s="1321">
        <v>1.1111</v>
      </c>
    </row>
    <row r="318" spans="1:13">
      <c r="A318" s="1318">
        <v>1</v>
      </c>
      <c r="B318" s="1321">
        <v>1.1506000000000001</v>
      </c>
      <c r="C318" s="1321">
        <v>1.1506000000000001</v>
      </c>
      <c r="D318" s="1321">
        <v>1.2015</v>
      </c>
      <c r="E318" s="1321">
        <v>1.2015</v>
      </c>
      <c r="F318" s="1321">
        <v>1.2015</v>
      </c>
      <c r="G318" s="1321">
        <v>1.1117999999999999</v>
      </c>
      <c r="H318" s="1321">
        <v>1.1117999999999999</v>
      </c>
      <c r="I318" s="1321">
        <v>1</v>
      </c>
      <c r="J318" s="1321">
        <v>1</v>
      </c>
      <c r="K318" s="1321">
        <v>1</v>
      </c>
      <c r="L318" s="1321">
        <v>1</v>
      </c>
      <c r="M318" s="1321">
        <v>1</v>
      </c>
    </row>
    <row r="319" spans="1:13">
      <c r="A319" s="1318">
        <v>1.1000000000000001</v>
      </c>
      <c r="B319" s="1321">
        <v>1.1158999999999999</v>
      </c>
      <c r="C319" s="1321">
        <v>1.1158999999999999</v>
      </c>
      <c r="D319" s="1321">
        <v>1.1440999999999999</v>
      </c>
      <c r="E319" s="1321">
        <v>1.1440999999999999</v>
      </c>
      <c r="F319" s="1321">
        <v>1.1440999999999999</v>
      </c>
      <c r="G319" s="1321">
        <v>1.0492999999999999</v>
      </c>
      <c r="H319" s="1321">
        <v>1.0492999999999999</v>
      </c>
      <c r="I319" s="1321">
        <v>0.93730000000000002</v>
      </c>
      <c r="J319" s="1321">
        <v>0.93730000000000002</v>
      </c>
      <c r="K319" s="1321">
        <v>0.93730000000000002</v>
      </c>
      <c r="L319" s="1321">
        <v>0.93730000000000002</v>
      </c>
      <c r="M319" s="1321">
        <v>0.93730000000000002</v>
      </c>
    </row>
    <row r="320" spans="1:13">
      <c r="A320" s="1318">
        <v>1.2</v>
      </c>
      <c r="B320" s="1321">
        <v>1.0837000000000001</v>
      </c>
      <c r="C320" s="1321">
        <v>1.0837000000000001</v>
      </c>
      <c r="D320" s="1321">
        <v>1.0972999999999999</v>
      </c>
      <c r="E320" s="1321">
        <v>1.0972999999999999</v>
      </c>
      <c r="F320" s="1321">
        <v>1.0972999999999999</v>
      </c>
      <c r="G320" s="1321">
        <v>1</v>
      </c>
      <c r="H320" s="1321">
        <v>1</v>
      </c>
      <c r="I320" s="1321">
        <v>0.88890000000000002</v>
      </c>
      <c r="J320" s="1321">
        <v>0.88890000000000002</v>
      </c>
      <c r="K320" s="1321">
        <v>0.88890000000000002</v>
      </c>
      <c r="L320" s="1321">
        <v>0.88890000000000002</v>
      </c>
      <c r="M320" s="1321">
        <v>0.88890000000000002</v>
      </c>
    </row>
    <row r="321" spans="1:13">
      <c r="A321" s="1318">
        <v>1.3</v>
      </c>
      <c r="B321" s="1321">
        <v>1.0538000000000001</v>
      </c>
      <c r="C321" s="1321">
        <v>1.0538000000000001</v>
      </c>
      <c r="D321" s="1321">
        <v>1.0589999999999999</v>
      </c>
      <c r="E321" s="1321">
        <v>1.0589999999999999</v>
      </c>
      <c r="F321" s="1321">
        <v>1.0589999999999999</v>
      </c>
      <c r="G321" s="1321">
        <v>0.96140000000000003</v>
      </c>
      <c r="H321" s="1321">
        <v>0.96140000000000003</v>
      </c>
      <c r="I321" s="1321">
        <v>0.85209999999999997</v>
      </c>
      <c r="J321" s="1321">
        <v>0.85209999999999997</v>
      </c>
      <c r="K321" s="1321">
        <v>0.85209999999999997</v>
      </c>
      <c r="L321" s="1321">
        <v>0.85209999999999997</v>
      </c>
      <c r="M321" s="1321">
        <v>0.85209999999999997</v>
      </c>
    </row>
    <row r="322" spans="1:13">
      <c r="A322" s="1318">
        <v>1.4</v>
      </c>
      <c r="B322" s="1321">
        <v>1.026</v>
      </c>
      <c r="C322" s="1321">
        <v>1.026</v>
      </c>
      <c r="D322" s="1321">
        <v>1.0271999999999999</v>
      </c>
      <c r="E322" s="1321">
        <v>1.0271999999999999</v>
      </c>
      <c r="F322" s="1321">
        <v>1.0271999999999999</v>
      </c>
      <c r="G322" s="1321">
        <v>0.93079999999999996</v>
      </c>
      <c r="H322" s="1321">
        <v>0.93079999999999996</v>
      </c>
      <c r="I322" s="1321">
        <v>0.82379999999999998</v>
      </c>
      <c r="J322" s="1321">
        <v>0.82379999999999998</v>
      </c>
      <c r="K322" s="1321">
        <v>0.82379999999999998</v>
      </c>
      <c r="L322" s="1321">
        <v>0.82379999999999998</v>
      </c>
      <c r="M322" s="1321">
        <v>0.82379999999999998</v>
      </c>
    </row>
    <row r="323" spans="1:13">
      <c r="A323" s="1318">
        <v>1.5</v>
      </c>
      <c r="B323" s="1321">
        <v>1</v>
      </c>
      <c r="C323" s="1321">
        <v>1</v>
      </c>
      <c r="D323" s="1321">
        <v>1</v>
      </c>
      <c r="E323" s="1321">
        <v>1</v>
      </c>
      <c r="F323" s="1321">
        <v>1</v>
      </c>
      <c r="G323" s="1321">
        <v>0.90559999999999996</v>
      </c>
      <c r="H323" s="1321">
        <v>0.90559999999999996</v>
      </c>
      <c r="I323" s="1321">
        <v>0.80110000000000003</v>
      </c>
      <c r="J323" s="1321">
        <v>0.80110000000000003</v>
      </c>
      <c r="K323" s="1321">
        <v>0.80110000000000003</v>
      </c>
      <c r="L323" s="1321">
        <v>0.80110000000000003</v>
      </c>
      <c r="M323" s="1321">
        <v>0.80110000000000003</v>
      </c>
    </row>
    <row r="324" spans="1:13">
      <c r="A324" s="1318">
        <v>1.6</v>
      </c>
      <c r="B324" s="1321">
        <v>0.97570000000000001</v>
      </c>
      <c r="C324" s="1321">
        <v>0.97570000000000001</v>
      </c>
      <c r="D324" s="1321">
        <v>0.97519999999999996</v>
      </c>
      <c r="E324" s="1321">
        <v>0.97519999999999996</v>
      </c>
      <c r="F324" s="1321">
        <v>0.97519999999999996</v>
      </c>
      <c r="G324" s="1321">
        <v>0.8831</v>
      </c>
      <c r="H324" s="1321">
        <v>0.8831</v>
      </c>
      <c r="I324" s="1321">
        <v>0.78100000000000003</v>
      </c>
      <c r="J324" s="1321">
        <v>0.78100000000000003</v>
      </c>
      <c r="K324" s="1321">
        <v>0.78100000000000003</v>
      </c>
      <c r="L324" s="1321">
        <v>0.78100000000000003</v>
      </c>
      <c r="M324" s="1321">
        <v>0.78100000000000003</v>
      </c>
    </row>
    <row r="325" spans="1:13">
      <c r="A325" s="1318">
        <v>1.7</v>
      </c>
      <c r="B325" s="1321">
        <v>0.95289999999999997</v>
      </c>
      <c r="C325" s="1321">
        <v>0.95289999999999997</v>
      </c>
      <c r="D325" s="1321">
        <v>0.95189999999999997</v>
      </c>
      <c r="E325" s="1321">
        <v>0.95189999999999997</v>
      </c>
      <c r="F325" s="1321">
        <v>0.95189999999999997</v>
      </c>
      <c r="G325" s="1321">
        <v>0.86180000000000001</v>
      </c>
      <c r="H325" s="1321">
        <v>0.86180000000000001</v>
      </c>
      <c r="I325" s="1321">
        <v>0.7621</v>
      </c>
      <c r="J325" s="1321">
        <v>0.7621</v>
      </c>
      <c r="K325" s="1321">
        <v>0.7621</v>
      </c>
      <c r="L325" s="1321">
        <v>0.7621</v>
      </c>
      <c r="M325" s="1321">
        <v>0.7621</v>
      </c>
    </row>
    <row r="326" spans="1:13">
      <c r="A326" s="1318">
        <v>1.8</v>
      </c>
      <c r="B326" s="1321">
        <v>0.93149999999999999</v>
      </c>
      <c r="C326" s="1321">
        <v>0.93149999999999999</v>
      </c>
      <c r="D326" s="1321">
        <v>0.93</v>
      </c>
      <c r="E326" s="1321">
        <v>0.93</v>
      </c>
      <c r="F326" s="1321">
        <v>0.93</v>
      </c>
      <c r="G326" s="1321">
        <v>0.84179999999999999</v>
      </c>
      <c r="H326" s="1321">
        <v>0.84179999999999999</v>
      </c>
      <c r="I326" s="1321">
        <v>0.74419999999999997</v>
      </c>
      <c r="J326" s="1321">
        <v>0.74419999999999997</v>
      </c>
      <c r="K326" s="1321">
        <v>0.74419999999999997</v>
      </c>
      <c r="L326" s="1321">
        <v>0.74419999999999997</v>
      </c>
      <c r="M326" s="1321">
        <v>0.74419999999999997</v>
      </c>
    </row>
    <row r="327" spans="1:13">
      <c r="A327" s="1318">
        <v>1.9</v>
      </c>
      <c r="B327" s="1321">
        <v>0.91139999999999999</v>
      </c>
      <c r="C327" s="1321">
        <v>0.91139999999999999</v>
      </c>
      <c r="D327" s="1321">
        <v>0.90939999999999999</v>
      </c>
      <c r="E327" s="1321">
        <v>0.90939999999999999</v>
      </c>
      <c r="F327" s="1321">
        <v>0.90939999999999999</v>
      </c>
      <c r="G327" s="1321">
        <v>0.82289999999999996</v>
      </c>
      <c r="H327" s="1321">
        <v>0.82289999999999996</v>
      </c>
      <c r="I327" s="1321">
        <v>0.72740000000000005</v>
      </c>
      <c r="J327" s="1321">
        <v>0.72740000000000005</v>
      </c>
      <c r="K327" s="1321">
        <v>0.72740000000000005</v>
      </c>
      <c r="L327" s="1321">
        <v>0.72740000000000005</v>
      </c>
      <c r="M327" s="1321">
        <v>0.72740000000000005</v>
      </c>
    </row>
    <row r="328" spans="1:13">
      <c r="A328" s="1318">
        <v>2</v>
      </c>
      <c r="B328" s="1321">
        <v>0.89270000000000005</v>
      </c>
      <c r="C328" s="1321">
        <v>0.89270000000000005</v>
      </c>
      <c r="D328" s="1321">
        <v>0.8901</v>
      </c>
      <c r="E328" s="1321">
        <v>0.8901</v>
      </c>
      <c r="F328" s="1321">
        <v>0.8901</v>
      </c>
      <c r="G328" s="1321">
        <v>0.80530000000000002</v>
      </c>
      <c r="H328" s="1321">
        <v>0.80530000000000002</v>
      </c>
      <c r="I328" s="1321">
        <v>0.71160000000000001</v>
      </c>
      <c r="J328" s="1321">
        <v>0.71160000000000001</v>
      </c>
      <c r="K328" s="1321">
        <v>0.71160000000000001</v>
      </c>
      <c r="L328" s="1321">
        <v>0.71160000000000001</v>
      </c>
      <c r="M328" s="1321">
        <v>0.71160000000000001</v>
      </c>
    </row>
    <row r="329" spans="1:13">
      <c r="A329" s="1322">
        <v>2.1</v>
      </c>
      <c r="B329" s="1321">
        <v>0.87519999999999998</v>
      </c>
      <c r="C329" s="1321">
        <v>0.87519999999999998</v>
      </c>
      <c r="D329" s="1321">
        <v>0.872</v>
      </c>
      <c r="E329" s="1321">
        <v>0.872</v>
      </c>
      <c r="F329" s="1321">
        <v>0.872</v>
      </c>
      <c r="G329" s="1321">
        <v>0.78869999999999996</v>
      </c>
      <c r="H329" s="1321">
        <v>0.78869999999999996</v>
      </c>
      <c r="I329" s="1321">
        <v>0.69669999999999999</v>
      </c>
      <c r="J329" s="1321">
        <v>0.69669999999999999</v>
      </c>
      <c r="K329" s="1321">
        <v>0.69669999999999999</v>
      </c>
      <c r="L329" s="1321">
        <v>0.69669999999999999</v>
      </c>
      <c r="M329" s="1321">
        <v>0.69669999999999999</v>
      </c>
    </row>
    <row r="330" spans="1:13">
      <c r="A330" s="1322">
        <v>2.2000000000000002</v>
      </c>
      <c r="B330" s="1321">
        <v>0.85880000000000001</v>
      </c>
      <c r="C330" s="1321">
        <v>0.85880000000000001</v>
      </c>
      <c r="D330" s="1321">
        <v>0.85499999999999998</v>
      </c>
      <c r="E330" s="1321">
        <v>0.85499999999999998</v>
      </c>
      <c r="F330" s="1321">
        <v>0.85499999999999998</v>
      </c>
      <c r="G330" s="1321">
        <v>0.77300000000000002</v>
      </c>
      <c r="H330" s="1321">
        <v>0.77300000000000002</v>
      </c>
      <c r="I330" s="1321">
        <v>0.68269999999999997</v>
      </c>
      <c r="J330" s="1321">
        <v>0.68269999999999997</v>
      </c>
      <c r="K330" s="1321">
        <v>0.68269999999999997</v>
      </c>
      <c r="L330" s="1321">
        <v>0.68269999999999997</v>
      </c>
      <c r="M330" s="1321">
        <v>0.68269999999999997</v>
      </c>
    </row>
    <row r="331" spans="1:13">
      <c r="A331" s="1322">
        <v>2.2999999999999998</v>
      </c>
      <c r="B331" s="1321">
        <v>0.84360000000000002</v>
      </c>
      <c r="C331" s="1321">
        <v>0.84360000000000002</v>
      </c>
      <c r="D331" s="1321">
        <v>0.83899999999999997</v>
      </c>
      <c r="E331" s="1321">
        <v>0.83899999999999997</v>
      </c>
      <c r="F331" s="1321">
        <v>0.83899999999999997</v>
      </c>
      <c r="G331" s="1321">
        <v>0.75839999999999996</v>
      </c>
      <c r="H331" s="1321">
        <v>0.75839999999999996</v>
      </c>
      <c r="I331" s="1321">
        <v>0.66949999999999998</v>
      </c>
      <c r="J331" s="1321">
        <v>0.66949999999999998</v>
      </c>
      <c r="K331" s="1321">
        <v>0.66949999999999998</v>
      </c>
      <c r="L331" s="1321">
        <v>0.66949999999999998</v>
      </c>
      <c r="M331" s="1321">
        <v>0.66949999999999998</v>
      </c>
    </row>
    <row r="332" spans="1:13">
      <c r="A332" s="1322">
        <v>2.4</v>
      </c>
      <c r="B332" s="1321">
        <v>0.82940000000000003</v>
      </c>
      <c r="C332" s="1321">
        <v>0.82940000000000003</v>
      </c>
      <c r="D332" s="1321">
        <v>0.82410000000000005</v>
      </c>
      <c r="E332" s="1321">
        <v>0.82410000000000005</v>
      </c>
      <c r="F332" s="1321">
        <v>0.82410000000000005</v>
      </c>
      <c r="G332" s="1321">
        <v>0.74460000000000004</v>
      </c>
      <c r="H332" s="1321">
        <v>0.74460000000000004</v>
      </c>
      <c r="I332" s="1321">
        <v>0.65710000000000002</v>
      </c>
      <c r="J332" s="1321">
        <v>0.65710000000000002</v>
      </c>
      <c r="K332" s="1321">
        <v>0.65710000000000002</v>
      </c>
      <c r="L332" s="1321">
        <v>0.65710000000000002</v>
      </c>
      <c r="M332" s="1321">
        <v>0.65710000000000002</v>
      </c>
    </row>
    <row r="333" spans="1:13">
      <c r="A333" s="1322">
        <v>2.5</v>
      </c>
      <c r="B333" s="1321">
        <v>0.81620000000000004</v>
      </c>
      <c r="C333" s="1321">
        <v>0.81620000000000004</v>
      </c>
      <c r="D333" s="1321">
        <v>0.81020000000000003</v>
      </c>
      <c r="E333" s="1321">
        <v>0.81020000000000003</v>
      </c>
      <c r="F333" s="1321">
        <v>0.81020000000000003</v>
      </c>
      <c r="G333" s="1321">
        <v>0.73180000000000001</v>
      </c>
      <c r="H333" s="1321">
        <v>0.73180000000000001</v>
      </c>
      <c r="I333" s="1321">
        <v>0.64549999999999996</v>
      </c>
      <c r="J333" s="1321">
        <v>0.64549999999999996</v>
      </c>
      <c r="K333" s="1321">
        <v>0.64549999999999996</v>
      </c>
      <c r="L333" s="1321">
        <v>0.64549999999999996</v>
      </c>
      <c r="M333" s="1321">
        <v>0.64549999999999996</v>
      </c>
    </row>
    <row r="334" spans="1:13">
      <c r="A334" s="1322">
        <v>2.6</v>
      </c>
      <c r="B334" s="1321">
        <v>0.80389999999999995</v>
      </c>
      <c r="C334" s="1321">
        <v>0.80389999999999995</v>
      </c>
      <c r="D334" s="1321">
        <v>0.79710000000000003</v>
      </c>
      <c r="E334" s="1321">
        <v>0.79710000000000003</v>
      </c>
      <c r="F334" s="1321">
        <v>0.79710000000000003</v>
      </c>
      <c r="G334" s="1321">
        <v>0.71970000000000001</v>
      </c>
      <c r="H334" s="1321">
        <v>0.71970000000000001</v>
      </c>
      <c r="I334" s="1321">
        <v>0.63460000000000005</v>
      </c>
      <c r="J334" s="1321">
        <v>0.63460000000000005</v>
      </c>
      <c r="K334" s="1321">
        <v>0.63460000000000005</v>
      </c>
      <c r="L334" s="1321">
        <v>0.63460000000000005</v>
      </c>
      <c r="M334" s="1321">
        <v>0.63460000000000005</v>
      </c>
    </row>
    <row r="335" spans="1:13">
      <c r="A335" s="1322">
        <v>2.7</v>
      </c>
      <c r="B335" s="1321">
        <v>0.79249999999999998</v>
      </c>
      <c r="C335" s="1321">
        <v>0.79249999999999998</v>
      </c>
      <c r="D335" s="1321">
        <v>0.78490000000000004</v>
      </c>
      <c r="E335" s="1321">
        <v>0.78490000000000004</v>
      </c>
      <c r="F335" s="1321">
        <v>0.78490000000000004</v>
      </c>
      <c r="G335" s="1321">
        <v>0.70840000000000003</v>
      </c>
      <c r="H335" s="1321">
        <v>0.70840000000000003</v>
      </c>
      <c r="I335" s="1321">
        <v>0.62439999999999996</v>
      </c>
      <c r="J335" s="1321">
        <v>0.62439999999999996</v>
      </c>
      <c r="K335" s="1321">
        <v>0.62439999999999996</v>
      </c>
      <c r="L335" s="1321">
        <v>0.62439999999999996</v>
      </c>
      <c r="M335" s="1321">
        <v>0.62439999999999996</v>
      </c>
    </row>
    <row r="336" spans="1:13">
      <c r="A336" s="1322">
        <v>2.8</v>
      </c>
      <c r="B336" s="1321">
        <v>0.78190000000000004</v>
      </c>
      <c r="C336" s="1321">
        <v>0.78190000000000004</v>
      </c>
      <c r="D336" s="1321">
        <v>0.77359999999999995</v>
      </c>
      <c r="E336" s="1321">
        <v>0.77359999999999995</v>
      </c>
      <c r="F336" s="1321">
        <v>0.77359999999999995</v>
      </c>
      <c r="G336" s="1321">
        <v>0.69789999999999996</v>
      </c>
      <c r="H336" s="1321">
        <v>0.69789999999999996</v>
      </c>
      <c r="I336" s="1321">
        <v>0.61480000000000001</v>
      </c>
      <c r="J336" s="1321">
        <v>0.61480000000000001</v>
      </c>
      <c r="K336" s="1321">
        <v>0.61480000000000001</v>
      </c>
      <c r="L336" s="1321">
        <v>0.61480000000000001</v>
      </c>
      <c r="M336" s="1321">
        <v>0.61480000000000001</v>
      </c>
    </row>
    <row r="337" spans="1:13">
      <c r="A337" s="1322">
        <v>2.9</v>
      </c>
      <c r="B337" s="1321">
        <v>0.77210000000000001</v>
      </c>
      <c r="C337" s="1321">
        <v>0.77210000000000001</v>
      </c>
      <c r="D337" s="1321">
        <v>0.76300000000000001</v>
      </c>
      <c r="E337" s="1321">
        <v>0.76300000000000001</v>
      </c>
      <c r="F337" s="1321">
        <v>0.76300000000000001</v>
      </c>
      <c r="G337" s="1321">
        <v>0.68799999999999994</v>
      </c>
      <c r="H337" s="1321">
        <v>0.68799999999999994</v>
      </c>
      <c r="I337" s="1321">
        <v>0.60589999999999999</v>
      </c>
      <c r="J337" s="1321">
        <v>0.60589999999999999</v>
      </c>
      <c r="K337" s="1321">
        <v>0.60589999999999999</v>
      </c>
      <c r="L337" s="1321">
        <v>0.60589999999999999</v>
      </c>
      <c r="M337" s="1321">
        <v>0.60589999999999999</v>
      </c>
    </row>
    <row r="338" spans="1:13">
      <c r="A338" s="1322">
        <v>3</v>
      </c>
      <c r="B338" s="1321">
        <v>0.7631</v>
      </c>
      <c r="C338" s="1321">
        <v>0.7631</v>
      </c>
      <c r="D338" s="1321">
        <v>0.75309999999999999</v>
      </c>
      <c r="E338" s="1321">
        <v>0.75309999999999999</v>
      </c>
      <c r="F338" s="1321">
        <v>0.75309999999999999</v>
      </c>
      <c r="G338" s="1321">
        <v>0.67879999999999996</v>
      </c>
      <c r="H338" s="1321">
        <v>0.67879999999999996</v>
      </c>
      <c r="I338" s="1321">
        <v>0.59750000000000003</v>
      </c>
      <c r="J338" s="1321">
        <v>0.59750000000000003</v>
      </c>
      <c r="K338" s="1321">
        <v>0.59750000000000003</v>
      </c>
      <c r="L338" s="1321">
        <v>0.59750000000000003</v>
      </c>
      <c r="M338" s="1321">
        <v>0.59750000000000003</v>
      </c>
    </row>
    <row r="339" spans="1:13">
      <c r="A339" s="1322">
        <v>3.1</v>
      </c>
      <c r="B339" s="1321">
        <v>0.75470000000000004</v>
      </c>
      <c r="C339" s="1321">
        <v>0.75470000000000004</v>
      </c>
      <c r="D339" s="1321">
        <v>0.74399999999999999</v>
      </c>
      <c r="E339" s="1321">
        <v>0.74399999999999999</v>
      </c>
      <c r="F339" s="1321">
        <v>0.74399999999999999</v>
      </c>
      <c r="G339" s="1321">
        <v>0.67020000000000002</v>
      </c>
      <c r="H339" s="1321">
        <v>0.67020000000000002</v>
      </c>
      <c r="I339" s="1321">
        <v>0.5897</v>
      </c>
      <c r="J339" s="1321">
        <v>0.5897</v>
      </c>
      <c r="K339" s="1321">
        <v>0.5897</v>
      </c>
      <c r="L339" s="1321">
        <v>0.5897</v>
      </c>
      <c r="M339" s="1321">
        <v>0.5897</v>
      </c>
    </row>
    <row r="340" spans="1:13">
      <c r="A340" s="1322">
        <v>3.2</v>
      </c>
      <c r="B340" s="1321">
        <v>0.747</v>
      </c>
      <c r="C340" s="1321">
        <v>0.747</v>
      </c>
      <c r="D340" s="1321">
        <v>0.73540000000000005</v>
      </c>
      <c r="E340" s="1321">
        <v>0.73540000000000005</v>
      </c>
      <c r="F340" s="1321">
        <v>0.73540000000000005</v>
      </c>
      <c r="G340" s="1321">
        <v>0.66220000000000001</v>
      </c>
      <c r="H340" s="1321">
        <v>0.66220000000000001</v>
      </c>
      <c r="I340" s="1321">
        <v>0.58230000000000004</v>
      </c>
      <c r="J340" s="1321">
        <v>0.58230000000000004</v>
      </c>
      <c r="K340" s="1321">
        <v>0.58230000000000004</v>
      </c>
      <c r="L340" s="1321">
        <v>0.58230000000000004</v>
      </c>
      <c r="M340" s="1321">
        <v>0.58230000000000004</v>
      </c>
    </row>
    <row r="341" spans="1:13">
      <c r="A341" s="1322">
        <v>3.3</v>
      </c>
      <c r="B341" s="1321">
        <v>0.7399</v>
      </c>
      <c r="C341" s="1321">
        <v>0.7399</v>
      </c>
      <c r="D341" s="1321">
        <v>0.72750000000000004</v>
      </c>
      <c r="E341" s="1321">
        <v>0.72750000000000004</v>
      </c>
      <c r="F341" s="1321">
        <v>0.72750000000000004</v>
      </c>
      <c r="G341" s="1321">
        <v>0.65480000000000005</v>
      </c>
      <c r="H341" s="1321">
        <v>0.65480000000000005</v>
      </c>
      <c r="I341" s="1321">
        <v>0.57540000000000002</v>
      </c>
      <c r="J341" s="1321">
        <v>0.57540000000000002</v>
      </c>
      <c r="K341" s="1321">
        <v>0.57540000000000002</v>
      </c>
      <c r="L341" s="1321">
        <v>0.57540000000000002</v>
      </c>
      <c r="M341" s="1321">
        <v>0.57540000000000002</v>
      </c>
    </row>
    <row r="342" spans="1:13">
      <c r="A342" s="1322">
        <v>3.4</v>
      </c>
      <c r="B342" s="1321">
        <v>0.73340000000000005</v>
      </c>
      <c r="C342" s="1321">
        <v>0.73340000000000005</v>
      </c>
      <c r="D342" s="1321">
        <v>0.72009999999999996</v>
      </c>
      <c r="E342" s="1321">
        <v>0.72009999999999996</v>
      </c>
      <c r="F342" s="1321">
        <v>0.72009999999999996</v>
      </c>
      <c r="G342" s="1321">
        <v>0.64780000000000004</v>
      </c>
      <c r="H342" s="1321">
        <v>0.64780000000000004</v>
      </c>
      <c r="I342" s="1321">
        <v>0.56899999999999995</v>
      </c>
      <c r="J342" s="1321">
        <v>0.56899999999999995</v>
      </c>
      <c r="K342" s="1321">
        <v>0.56899999999999995</v>
      </c>
      <c r="L342" s="1321">
        <v>0.56899999999999995</v>
      </c>
      <c r="M342" s="1321">
        <v>0.56899999999999995</v>
      </c>
    </row>
    <row r="343" spans="1:13">
      <c r="A343" s="1322">
        <v>3.5</v>
      </c>
      <c r="B343" s="1321">
        <v>0.72740000000000005</v>
      </c>
      <c r="C343" s="1321">
        <v>0.72740000000000005</v>
      </c>
      <c r="D343" s="1321">
        <v>0.71330000000000005</v>
      </c>
      <c r="E343" s="1321">
        <v>0.71330000000000005</v>
      </c>
      <c r="F343" s="1321">
        <v>0.71330000000000005</v>
      </c>
      <c r="G343" s="1321">
        <v>0.64129999999999998</v>
      </c>
      <c r="H343" s="1321">
        <v>0.64129999999999998</v>
      </c>
      <c r="I343" s="1321">
        <v>0.56310000000000004</v>
      </c>
      <c r="J343" s="1321">
        <v>0.56310000000000004</v>
      </c>
      <c r="K343" s="1321">
        <v>0.56310000000000004</v>
      </c>
      <c r="L343" s="1321">
        <v>0.56310000000000004</v>
      </c>
      <c r="M343" s="1321">
        <v>0.56310000000000004</v>
      </c>
    </row>
    <row r="344" spans="1:13">
      <c r="A344" s="1322">
        <v>3.6</v>
      </c>
      <c r="B344" s="1321">
        <v>0.72189999999999999</v>
      </c>
      <c r="C344" s="1321">
        <v>0.72189999999999999</v>
      </c>
      <c r="D344" s="1321">
        <v>0.70699999999999996</v>
      </c>
      <c r="E344" s="1321">
        <v>0.70699999999999996</v>
      </c>
      <c r="F344" s="1321">
        <v>0.70699999999999996</v>
      </c>
      <c r="G344" s="1321">
        <v>0.63529999999999998</v>
      </c>
      <c r="H344" s="1321">
        <v>0.63529999999999998</v>
      </c>
      <c r="I344" s="1321">
        <v>0.5575</v>
      </c>
      <c r="J344" s="1321">
        <v>0.5575</v>
      </c>
      <c r="K344" s="1321">
        <v>0.5575</v>
      </c>
      <c r="L344" s="1321">
        <v>0.5575</v>
      </c>
      <c r="M344" s="1321">
        <v>0.5575</v>
      </c>
    </row>
    <row r="345" spans="1:13">
      <c r="A345" s="1322">
        <v>3.7</v>
      </c>
      <c r="B345" s="1321">
        <v>0.71679999999999999</v>
      </c>
      <c r="C345" s="1321">
        <v>0.71679999999999999</v>
      </c>
      <c r="D345" s="1321">
        <v>0.70109999999999995</v>
      </c>
      <c r="E345" s="1321">
        <v>0.70109999999999995</v>
      </c>
      <c r="F345" s="1321">
        <v>0.70109999999999995</v>
      </c>
      <c r="G345" s="1321">
        <v>0.62970000000000004</v>
      </c>
      <c r="H345" s="1321">
        <v>0.62970000000000004</v>
      </c>
      <c r="I345" s="1321">
        <v>0.55230000000000001</v>
      </c>
      <c r="J345" s="1321">
        <v>0.55230000000000001</v>
      </c>
      <c r="K345" s="1321">
        <v>0.55230000000000001</v>
      </c>
      <c r="L345" s="1321">
        <v>0.55230000000000001</v>
      </c>
      <c r="M345" s="1321">
        <v>0.55230000000000001</v>
      </c>
    </row>
    <row r="346" spans="1:13">
      <c r="A346" s="1322">
        <v>3.8</v>
      </c>
      <c r="B346" s="1321">
        <v>0.71220000000000006</v>
      </c>
      <c r="C346" s="1321">
        <v>0.71220000000000006</v>
      </c>
      <c r="D346" s="1321">
        <v>0.6956</v>
      </c>
      <c r="E346" s="1321">
        <v>0.6956</v>
      </c>
      <c r="F346" s="1321">
        <v>0.6956</v>
      </c>
      <c r="G346" s="1321">
        <v>0.62439999999999996</v>
      </c>
      <c r="H346" s="1321">
        <v>0.62439999999999996</v>
      </c>
      <c r="I346" s="1321">
        <v>0.5474</v>
      </c>
      <c r="J346" s="1321">
        <v>0.5474</v>
      </c>
      <c r="K346" s="1321">
        <v>0.5474</v>
      </c>
      <c r="L346" s="1321">
        <v>0.5474</v>
      </c>
      <c r="M346" s="1321">
        <v>0.5474</v>
      </c>
    </row>
    <row r="347" spans="1:13">
      <c r="A347" s="1322">
        <v>3.9</v>
      </c>
      <c r="B347" s="1321">
        <v>0.70799999999999996</v>
      </c>
      <c r="C347" s="1321">
        <v>0.70799999999999996</v>
      </c>
      <c r="D347" s="1321">
        <v>0.69059999999999999</v>
      </c>
      <c r="E347" s="1321">
        <v>0.69059999999999999</v>
      </c>
      <c r="F347" s="1321">
        <v>0.69059999999999999</v>
      </c>
      <c r="G347" s="1321">
        <v>0.61950000000000005</v>
      </c>
      <c r="H347" s="1321">
        <v>0.61950000000000005</v>
      </c>
      <c r="I347" s="1321">
        <v>0.54279999999999995</v>
      </c>
      <c r="J347" s="1321">
        <v>0.54279999999999995</v>
      </c>
      <c r="K347" s="1321">
        <v>0.54279999999999995</v>
      </c>
      <c r="L347" s="1321">
        <v>0.54279999999999995</v>
      </c>
      <c r="M347" s="1321">
        <v>0.54279999999999995</v>
      </c>
    </row>
    <row r="348" spans="1:13">
      <c r="A348" s="1322">
        <v>4</v>
      </c>
      <c r="B348" s="1321">
        <v>0.70409999999999995</v>
      </c>
      <c r="C348" s="1321">
        <v>0.70409999999999995</v>
      </c>
      <c r="D348" s="1321">
        <v>0.68589999999999995</v>
      </c>
      <c r="E348" s="1321">
        <v>0.68589999999999995</v>
      </c>
      <c r="F348" s="1321">
        <v>0.68589999999999995</v>
      </c>
      <c r="G348" s="1321">
        <v>0.61499999999999999</v>
      </c>
      <c r="H348" s="1321">
        <v>0.61499999999999999</v>
      </c>
      <c r="I348" s="1321">
        <v>0.53859999999999997</v>
      </c>
      <c r="J348" s="1321">
        <v>0.53859999999999997</v>
      </c>
      <c r="K348" s="1321">
        <v>0.53859999999999997</v>
      </c>
      <c r="L348" s="1321">
        <v>0.53859999999999997</v>
      </c>
      <c r="M348" s="1321">
        <v>0.53859999999999997</v>
      </c>
    </row>
    <row r="349" spans="1:13">
      <c r="A349" s="1322">
        <v>4.0999999999999996</v>
      </c>
      <c r="B349" s="1321">
        <v>0.7006</v>
      </c>
      <c r="C349" s="1321">
        <v>0.7006</v>
      </c>
      <c r="D349" s="1321">
        <v>0.68159999999999998</v>
      </c>
      <c r="E349" s="1321">
        <v>0.68159999999999998</v>
      </c>
      <c r="F349" s="1321">
        <v>0.68159999999999998</v>
      </c>
      <c r="G349" s="1321">
        <v>0.61080000000000001</v>
      </c>
      <c r="H349" s="1321">
        <v>0.61080000000000001</v>
      </c>
      <c r="I349" s="1321">
        <v>0.53459999999999996</v>
      </c>
      <c r="J349" s="1321">
        <v>0.53459999999999996</v>
      </c>
      <c r="K349" s="1321">
        <v>0.53459999999999996</v>
      </c>
      <c r="L349" s="1321">
        <v>0.53459999999999996</v>
      </c>
      <c r="M349" s="1321">
        <v>0.53459999999999996</v>
      </c>
    </row>
    <row r="350" spans="1:13">
      <c r="A350" s="1322">
        <v>4.2</v>
      </c>
      <c r="B350" s="1321">
        <v>0.69740000000000002</v>
      </c>
      <c r="C350" s="1321">
        <v>0.69740000000000002</v>
      </c>
      <c r="D350" s="1321">
        <v>0.67759999999999998</v>
      </c>
      <c r="E350" s="1321">
        <v>0.67759999999999998</v>
      </c>
      <c r="F350" s="1321">
        <v>0.67759999999999998</v>
      </c>
      <c r="G350" s="1321">
        <v>0.60699999999999998</v>
      </c>
      <c r="H350" s="1321">
        <v>0.60699999999999998</v>
      </c>
      <c r="I350" s="1321">
        <v>0.53090000000000004</v>
      </c>
      <c r="J350" s="1321">
        <v>0.53090000000000004</v>
      </c>
      <c r="K350" s="1321">
        <v>0.53090000000000004</v>
      </c>
      <c r="L350" s="1321">
        <v>0.53090000000000004</v>
      </c>
      <c r="M350" s="1321">
        <v>0.53090000000000004</v>
      </c>
    </row>
    <row r="351" spans="1:13">
      <c r="A351" s="1322">
        <v>4.3</v>
      </c>
      <c r="B351" s="1321">
        <v>0.69450000000000001</v>
      </c>
      <c r="C351" s="1321">
        <v>0.69450000000000001</v>
      </c>
      <c r="D351" s="1321">
        <v>0.67390000000000005</v>
      </c>
      <c r="E351" s="1321">
        <v>0.67390000000000005</v>
      </c>
      <c r="F351" s="1321">
        <v>0.67390000000000005</v>
      </c>
      <c r="G351" s="1321">
        <v>0.60329999999999995</v>
      </c>
      <c r="H351" s="1321">
        <v>0.60329999999999995</v>
      </c>
      <c r="I351" s="1321">
        <v>0.52739999999999998</v>
      </c>
      <c r="J351" s="1321">
        <v>0.52739999999999998</v>
      </c>
      <c r="K351" s="1321">
        <v>0.52739999999999998</v>
      </c>
      <c r="L351" s="1321">
        <v>0.52739999999999998</v>
      </c>
      <c r="M351" s="1321">
        <v>0.52739999999999998</v>
      </c>
    </row>
    <row r="352" spans="1:13">
      <c r="A352" s="1322">
        <v>4.4000000000000004</v>
      </c>
      <c r="B352" s="1321">
        <v>0.69179999999999997</v>
      </c>
      <c r="C352" s="1321">
        <v>0.69179999999999997</v>
      </c>
      <c r="D352" s="1321">
        <v>0.67049999999999998</v>
      </c>
      <c r="E352" s="1321">
        <v>0.67049999999999998</v>
      </c>
      <c r="F352" s="1321">
        <v>0.67049999999999998</v>
      </c>
      <c r="G352" s="1321">
        <v>0.59989999999999999</v>
      </c>
      <c r="H352" s="1321">
        <v>0.59989999999999999</v>
      </c>
      <c r="I352" s="1321">
        <v>0.5242</v>
      </c>
      <c r="J352" s="1321">
        <v>0.5242</v>
      </c>
      <c r="K352" s="1321">
        <v>0.5242</v>
      </c>
      <c r="L352" s="1321">
        <v>0.5242</v>
      </c>
      <c r="M352" s="1321">
        <v>0.5242</v>
      </c>
    </row>
    <row r="353" spans="1:13">
      <c r="A353" s="1322">
        <v>4.5</v>
      </c>
      <c r="B353" s="1321">
        <v>0.68940000000000001</v>
      </c>
      <c r="C353" s="1321">
        <v>0.68940000000000001</v>
      </c>
      <c r="D353" s="1321">
        <v>0.6673</v>
      </c>
      <c r="E353" s="1321">
        <v>0.6673</v>
      </c>
      <c r="F353" s="1321">
        <v>0.6673</v>
      </c>
      <c r="G353" s="1321">
        <v>0.59670000000000001</v>
      </c>
      <c r="H353" s="1321">
        <v>0.59670000000000001</v>
      </c>
      <c r="I353" s="1321">
        <v>0.52110000000000001</v>
      </c>
      <c r="J353" s="1321">
        <v>0.52110000000000001</v>
      </c>
      <c r="K353" s="1321">
        <v>0.52110000000000001</v>
      </c>
      <c r="L353" s="1321">
        <v>0.52110000000000001</v>
      </c>
      <c r="M353" s="1321">
        <v>0.52110000000000001</v>
      </c>
    </row>
    <row r="354" spans="1:13">
      <c r="A354" s="1322">
        <v>4.5999999999999996</v>
      </c>
      <c r="B354" s="1321">
        <v>0.68720000000000003</v>
      </c>
      <c r="C354" s="1321">
        <v>0.68720000000000003</v>
      </c>
      <c r="D354" s="1321">
        <v>0.6643</v>
      </c>
      <c r="E354" s="1321">
        <v>0.6643</v>
      </c>
      <c r="F354" s="1321">
        <v>0.6643</v>
      </c>
      <c r="G354" s="1321">
        <v>0.59379999999999999</v>
      </c>
      <c r="H354" s="1321">
        <v>0.59379999999999999</v>
      </c>
      <c r="I354" s="1321">
        <v>0.51819999999999999</v>
      </c>
      <c r="J354" s="1321">
        <v>0.51819999999999999</v>
      </c>
      <c r="K354" s="1321">
        <v>0.51819999999999999</v>
      </c>
      <c r="L354" s="1321">
        <v>0.51819999999999999</v>
      </c>
      <c r="M354" s="1321">
        <v>0.51819999999999999</v>
      </c>
    </row>
    <row r="355" spans="1:13">
      <c r="A355" s="1322">
        <v>4.7</v>
      </c>
      <c r="B355" s="1321">
        <v>0.68520000000000003</v>
      </c>
      <c r="C355" s="1321">
        <v>0.68520000000000003</v>
      </c>
      <c r="D355" s="1321">
        <v>0.66149999999999998</v>
      </c>
      <c r="E355" s="1321">
        <v>0.66149999999999998</v>
      </c>
      <c r="F355" s="1321">
        <v>0.66149999999999998</v>
      </c>
      <c r="G355" s="1321">
        <v>0.59109999999999996</v>
      </c>
      <c r="H355" s="1321">
        <v>0.59109999999999996</v>
      </c>
      <c r="I355" s="1321">
        <v>0.51559999999999995</v>
      </c>
      <c r="J355" s="1321">
        <v>0.51559999999999995</v>
      </c>
      <c r="K355" s="1321">
        <v>0.51559999999999995</v>
      </c>
      <c r="L355" s="1321">
        <v>0.51559999999999995</v>
      </c>
      <c r="M355" s="1321">
        <v>0.51559999999999995</v>
      </c>
    </row>
    <row r="356" spans="1:13">
      <c r="A356" s="1322">
        <v>4.8</v>
      </c>
      <c r="B356" s="1321">
        <v>0.68340000000000001</v>
      </c>
      <c r="C356" s="1321">
        <v>0.68340000000000001</v>
      </c>
      <c r="D356" s="1321">
        <v>0.65900000000000003</v>
      </c>
      <c r="E356" s="1321">
        <v>0.65900000000000003</v>
      </c>
      <c r="F356" s="1321">
        <v>0.65900000000000003</v>
      </c>
      <c r="G356" s="1321">
        <v>0.58850000000000002</v>
      </c>
      <c r="H356" s="1321">
        <v>0.58850000000000002</v>
      </c>
      <c r="I356" s="1321">
        <v>0.51300000000000001</v>
      </c>
      <c r="J356" s="1321">
        <v>0.51300000000000001</v>
      </c>
      <c r="K356" s="1321">
        <v>0.51300000000000001</v>
      </c>
      <c r="L356" s="1321">
        <v>0.51300000000000001</v>
      </c>
      <c r="M356" s="1321">
        <v>0.51300000000000001</v>
      </c>
    </row>
    <row r="357" spans="1:13">
      <c r="A357" s="1322">
        <v>4.9000000000000004</v>
      </c>
      <c r="B357" s="1321">
        <v>0.68179999999999996</v>
      </c>
      <c r="C357" s="1321">
        <v>0.68179999999999996</v>
      </c>
      <c r="D357" s="1321">
        <v>0.65659999999999996</v>
      </c>
      <c r="E357" s="1321">
        <v>0.65659999999999996</v>
      </c>
      <c r="F357" s="1321">
        <v>0.65659999999999996</v>
      </c>
      <c r="G357" s="1321">
        <v>0.58599999999999997</v>
      </c>
      <c r="H357" s="1321">
        <v>0.58599999999999997</v>
      </c>
      <c r="I357" s="1321">
        <v>0.51060000000000005</v>
      </c>
      <c r="J357" s="1321">
        <v>0.51060000000000005</v>
      </c>
      <c r="K357" s="1321">
        <v>0.51060000000000005</v>
      </c>
      <c r="L357" s="1321">
        <v>0.51060000000000005</v>
      </c>
      <c r="M357" s="1321">
        <v>0.51060000000000005</v>
      </c>
    </row>
    <row r="358" spans="1:13">
      <c r="A358" s="1322">
        <v>5</v>
      </c>
      <c r="B358" s="1321">
        <v>0.68030000000000002</v>
      </c>
      <c r="C358" s="1321">
        <v>0.68030000000000002</v>
      </c>
      <c r="D358" s="1321">
        <v>0.65439999999999998</v>
      </c>
      <c r="E358" s="1321">
        <v>0.65439999999999998</v>
      </c>
      <c r="F358" s="1321">
        <v>0.65439999999999998</v>
      </c>
      <c r="G358" s="1321">
        <v>0.58379999999999999</v>
      </c>
      <c r="H358" s="1321">
        <v>0.58379999999999999</v>
      </c>
      <c r="I358" s="1321">
        <v>0.50839999999999996</v>
      </c>
      <c r="J358" s="1321">
        <v>0.50839999999999996</v>
      </c>
      <c r="K358" s="1321">
        <v>0.50839999999999996</v>
      </c>
      <c r="L358" s="1321">
        <v>0.50839999999999996</v>
      </c>
      <c r="M358" s="1321">
        <v>0.50839999999999996</v>
      </c>
    </row>
    <row r="359" spans="1:13">
      <c r="A359" s="1318">
        <v>5.0999999999999996</v>
      </c>
      <c r="B359" s="1321">
        <v>0.67889999999999995</v>
      </c>
      <c r="C359" s="1321">
        <v>0.67889999999999995</v>
      </c>
      <c r="D359" s="1321">
        <v>0.65229999999999999</v>
      </c>
      <c r="E359" s="1321">
        <v>0.65229999999999999</v>
      </c>
      <c r="F359" s="1321">
        <v>0.65229999999999999</v>
      </c>
      <c r="G359" s="1321">
        <v>0.58160000000000001</v>
      </c>
      <c r="H359" s="1321">
        <v>0.58160000000000001</v>
      </c>
      <c r="I359" s="1321">
        <v>0.50629999999999997</v>
      </c>
      <c r="J359" s="1321">
        <v>0.50629999999999997</v>
      </c>
      <c r="K359" s="1321">
        <v>0.50629999999999997</v>
      </c>
      <c r="L359" s="1321">
        <v>0.50629999999999997</v>
      </c>
      <c r="M359" s="1321">
        <v>0.50629999999999997</v>
      </c>
    </row>
    <row r="360" spans="1:13">
      <c r="A360" s="1318">
        <v>5.2</v>
      </c>
      <c r="B360" s="1321">
        <v>0.67749999999999999</v>
      </c>
      <c r="C360" s="1321">
        <v>0.67749999999999999</v>
      </c>
      <c r="D360" s="1321">
        <v>0.65029999999999999</v>
      </c>
      <c r="E360" s="1321">
        <v>0.65029999999999999</v>
      </c>
      <c r="F360" s="1321">
        <v>0.65029999999999999</v>
      </c>
      <c r="G360" s="1321">
        <v>0.57950000000000002</v>
      </c>
      <c r="H360" s="1321">
        <v>0.57950000000000002</v>
      </c>
      <c r="I360" s="1321">
        <v>0.50419999999999998</v>
      </c>
      <c r="J360" s="1321">
        <v>0.50419999999999998</v>
      </c>
      <c r="K360" s="1321">
        <v>0.50419999999999998</v>
      </c>
      <c r="L360" s="1321">
        <v>0.50419999999999998</v>
      </c>
      <c r="M360" s="1321">
        <v>0.50419999999999998</v>
      </c>
    </row>
    <row r="361" spans="1:13">
      <c r="A361" s="1318">
        <v>5.3</v>
      </c>
      <c r="B361" s="1321">
        <v>0.67620000000000002</v>
      </c>
      <c r="C361" s="1321">
        <v>0.67620000000000002</v>
      </c>
      <c r="D361" s="1321">
        <v>0.64839999999999998</v>
      </c>
      <c r="E361" s="1321">
        <v>0.64839999999999998</v>
      </c>
      <c r="F361" s="1321">
        <v>0.64839999999999998</v>
      </c>
      <c r="G361" s="1321">
        <v>0.5776</v>
      </c>
      <c r="H361" s="1321">
        <v>0.5776</v>
      </c>
      <c r="I361" s="1321">
        <v>0.50229999999999997</v>
      </c>
      <c r="J361" s="1321">
        <v>0.50229999999999997</v>
      </c>
      <c r="K361" s="1321">
        <v>0.50229999999999997</v>
      </c>
      <c r="L361" s="1321">
        <v>0.50229999999999997</v>
      </c>
      <c r="M361" s="1321">
        <v>0.50229999999999997</v>
      </c>
    </row>
    <row r="362" spans="1:13">
      <c r="A362" s="1318">
        <v>5.4</v>
      </c>
      <c r="B362" s="1321">
        <v>0.67500000000000004</v>
      </c>
      <c r="C362" s="1321">
        <v>0.67500000000000004</v>
      </c>
      <c r="D362" s="1321">
        <v>0.64670000000000005</v>
      </c>
      <c r="E362" s="1321">
        <v>0.64670000000000005</v>
      </c>
      <c r="F362" s="1321">
        <v>0.64670000000000005</v>
      </c>
      <c r="G362" s="1321">
        <v>0.57579999999999998</v>
      </c>
      <c r="H362" s="1321">
        <v>0.57579999999999998</v>
      </c>
      <c r="I362" s="1321">
        <v>0.50039999999999996</v>
      </c>
      <c r="J362" s="1321">
        <v>0.50039999999999996</v>
      </c>
      <c r="K362" s="1321">
        <v>0.50039999999999996</v>
      </c>
      <c r="L362" s="1321">
        <v>0.50039999999999996</v>
      </c>
      <c r="M362" s="1321">
        <v>0.50039999999999996</v>
      </c>
    </row>
    <row r="363" spans="1:13">
      <c r="A363" s="1318">
        <v>5.5</v>
      </c>
      <c r="B363" s="1321">
        <v>0.67379999999999995</v>
      </c>
      <c r="C363" s="1321">
        <v>0.67379999999999995</v>
      </c>
      <c r="D363" s="1321">
        <v>0.64500000000000002</v>
      </c>
      <c r="E363" s="1321">
        <v>0.64500000000000002</v>
      </c>
      <c r="F363" s="1321">
        <v>0.64500000000000002</v>
      </c>
      <c r="G363" s="1321">
        <v>0.57399999999999995</v>
      </c>
      <c r="H363" s="1321">
        <v>0.57399999999999995</v>
      </c>
      <c r="I363" s="1321">
        <v>0.49869999999999998</v>
      </c>
      <c r="J363" s="1321">
        <v>0.49869999999999998</v>
      </c>
      <c r="K363" s="1321">
        <v>0.49869999999999998</v>
      </c>
      <c r="L363" s="1321">
        <v>0.49869999999999998</v>
      </c>
      <c r="M363" s="1321">
        <v>0.49869999999999998</v>
      </c>
    </row>
    <row r="364" spans="1:13">
      <c r="A364" s="1318">
        <v>5.6</v>
      </c>
      <c r="B364" s="1321">
        <v>0.67259999999999998</v>
      </c>
      <c r="C364" s="1321">
        <v>0.67259999999999998</v>
      </c>
      <c r="D364" s="1321">
        <v>0.64339999999999997</v>
      </c>
      <c r="E364" s="1321">
        <v>0.64339999999999997</v>
      </c>
      <c r="F364" s="1321">
        <v>0.64339999999999997</v>
      </c>
      <c r="G364" s="1321">
        <v>0.57240000000000002</v>
      </c>
      <c r="H364" s="1321">
        <v>0.57240000000000002</v>
      </c>
      <c r="I364" s="1321">
        <v>0.49690000000000001</v>
      </c>
      <c r="J364" s="1321">
        <v>0.49690000000000001</v>
      </c>
      <c r="K364" s="1321">
        <v>0.49690000000000001</v>
      </c>
      <c r="L364" s="1321">
        <v>0.49690000000000001</v>
      </c>
      <c r="M364" s="1321">
        <v>0.49690000000000001</v>
      </c>
    </row>
    <row r="365" spans="1:13">
      <c r="A365" s="1322">
        <v>5.7</v>
      </c>
      <c r="B365" s="1321">
        <v>0.6714</v>
      </c>
      <c r="C365" s="1321">
        <v>0.6714</v>
      </c>
      <c r="D365" s="1321">
        <v>0.64190000000000003</v>
      </c>
      <c r="E365" s="1321">
        <v>0.64190000000000003</v>
      </c>
      <c r="F365" s="1321">
        <v>0.64190000000000003</v>
      </c>
      <c r="G365" s="1321">
        <v>0.57069999999999999</v>
      </c>
      <c r="H365" s="1321">
        <v>0.57069999999999999</v>
      </c>
      <c r="I365" s="1321">
        <v>0.49519999999999997</v>
      </c>
      <c r="J365" s="1321">
        <v>0.49519999999999997</v>
      </c>
      <c r="K365" s="1321">
        <v>0.49519999999999997</v>
      </c>
      <c r="L365" s="1321">
        <v>0.49519999999999997</v>
      </c>
      <c r="M365" s="1321">
        <v>0.49519999999999997</v>
      </c>
    </row>
    <row r="366" spans="1:13">
      <c r="A366" s="1318">
        <v>5.8</v>
      </c>
      <c r="B366" s="1321">
        <v>0.67020000000000002</v>
      </c>
      <c r="C366" s="1321">
        <v>0.67020000000000002</v>
      </c>
      <c r="D366" s="1321">
        <v>0.64039999999999997</v>
      </c>
      <c r="E366" s="1321">
        <v>0.64039999999999997</v>
      </c>
      <c r="F366" s="1321">
        <v>0.64039999999999997</v>
      </c>
      <c r="G366" s="1321">
        <v>0.56910000000000005</v>
      </c>
      <c r="H366" s="1321">
        <v>0.56910000000000005</v>
      </c>
      <c r="I366" s="1321">
        <v>0.49359999999999998</v>
      </c>
      <c r="J366" s="1321">
        <v>0.49359999999999998</v>
      </c>
      <c r="K366" s="1321">
        <v>0.49359999999999998</v>
      </c>
      <c r="L366" s="1321">
        <v>0.49359999999999998</v>
      </c>
      <c r="M366" s="1321">
        <v>0.49359999999999998</v>
      </c>
    </row>
    <row r="367" spans="1:13">
      <c r="A367" s="1318">
        <v>5.9</v>
      </c>
      <c r="B367" s="1321">
        <v>0.66910000000000003</v>
      </c>
      <c r="C367" s="1321">
        <v>0.66910000000000003</v>
      </c>
      <c r="D367" s="1321">
        <v>0.63890000000000002</v>
      </c>
      <c r="E367" s="1321">
        <v>0.63890000000000002</v>
      </c>
      <c r="F367" s="1321">
        <v>0.63890000000000002</v>
      </c>
      <c r="G367" s="1321">
        <v>0.5675</v>
      </c>
      <c r="H367" s="1321">
        <v>0.5675</v>
      </c>
      <c r="I367" s="1321">
        <v>0.4919</v>
      </c>
      <c r="J367" s="1321">
        <v>0.4919</v>
      </c>
      <c r="K367" s="1321">
        <v>0.4919</v>
      </c>
      <c r="L367" s="1321">
        <v>0.4919</v>
      </c>
      <c r="M367" s="1321">
        <v>0.4919</v>
      </c>
    </row>
    <row r="368" spans="1:13">
      <c r="A368" s="1318">
        <v>6</v>
      </c>
      <c r="B368" s="1321">
        <v>0.66800000000000004</v>
      </c>
      <c r="C368" s="1321">
        <v>0.66800000000000004</v>
      </c>
      <c r="D368" s="1321">
        <v>0.63739999999999997</v>
      </c>
      <c r="E368" s="1321">
        <v>0.63739999999999997</v>
      </c>
      <c r="F368" s="1321">
        <v>0.63739999999999997</v>
      </c>
      <c r="G368" s="1321">
        <v>0.56589999999999996</v>
      </c>
      <c r="H368" s="1321">
        <v>0.56589999999999996</v>
      </c>
      <c r="I368" s="1321">
        <v>0.49020000000000002</v>
      </c>
      <c r="J368" s="1321">
        <v>0.49020000000000002</v>
      </c>
      <c r="K368" s="1321">
        <v>0.49020000000000002</v>
      </c>
      <c r="L368" s="1321">
        <v>0.49020000000000002</v>
      </c>
      <c r="M368" s="1321">
        <v>0.49020000000000002</v>
      </c>
    </row>
    <row r="369" spans="1:13">
      <c r="A369" s="1318">
        <v>6.1</v>
      </c>
      <c r="B369" s="1321">
        <v>0.66690000000000005</v>
      </c>
      <c r="C369" s="1321">
        <v>0.66690000000000005</v>
      </c>
      <c r="D369" s="1321">
        <v>0.63590000000000002</v>
      </c>
      <c r="E369" s="1321">
        <v>0.63590000000000002</v>
      </c>
      <c r="F369" s="1321">
        <v>0.63590000000000002</v>
      </c>
      <c r="G369" s="1321">
        <v>0.56440000000000001</v>
      </c>
      <c r="H369" s="1321">
        <v>0.56440000000000001</v>
      </c>
      <c r="I369" s="1321">
        <v>0.48849999999999999</v>
      </c>
      <c r="J369" s="1321">
        <v>0.48849999999999999</v>
      </c>
      <c r="K369" s="1321">
        <v>0.48849999999999999</v>
      </c>
      <c r="L369" s="1321">
        <v>0.48849999999999999</v>
      </c>
      <c r="M369" s="1321">
        <v>0.48849999999999999</v>
      </c>
    </row>
    <row r="370" spans="1:13">
      <c r="A370" s="1318">
        <v>6.2</v>
      </c>
      <c r="B370" s="1321">
        <v>0.66579999999999995</v>
      </c>
      <c r="C370" s="1321">
        <v>0.66579999999999995</v>
      </c>
      <c r="D370" s="1321">
        <v>0.63439999999999996</v>
      </c>
      <c r="E370" s="1321">
        <v>0.63439999999999996</v>
      </c>
      <c r="F370" s="1321">
        <v>0.63439999999999996</v>
      </c>
      <c r="G370" s="1321">
        <v>0.56289999999999996</v>
      </c>
      <c r="H370" s="1321">
        <v>0.56289999999999996</v>
      </c>
      <c r="I370" s="1321">
        <v>0.48680000000000001</v>
      </c>
      <c r="J370" s="1321">
        <v>0.48680000000000001</v>
      </c>
      <c r="K370" s="1321">
        <v>0.48680000000000001</v>
      </c>
      <c r="L370" s="1321">
        <v>0.48680000000000001</v>
      </c>
      <c r="M370" s="1321">
        <v>0.48680000000000001</v>
      </c>
    </row>
    <row r="371" spans="1:13">
      <c r="A371" s="1318">
        <v>6.3</v>
      </c>
      <c r="B371" s="1321">
        <v>0.66469999999999996</v>
      </c>
      <c r="C371" s="1321">
        <v>0.66469999999999996</v>
      </c>
      <c r="D371" s="1321">
        <v>0.63290000000000002</v>
      </c>
      <c r="E371" s="1321">
        <v>0.63290000000000002</v>
      </c>
      <c r="F371" s="1321">
        <v>0.63290000000000002</v>
      </c>
      <c r="G371" s="1321">
        <v>0.56130000000000002</v>
      </c>
      <c r="H371" s="1321">
        <v>0.56130000000000002</v>
      </c>
      <c r="I371" s="1321">
        <v>0.48509999999999998</v>
      </c>
      <c r="J371" s="1321">
        <v>0.48509999999999998</v>
      </c>
      <c r="K371" s="1321">
        <v>0.48509999999999998</v>
      </c>
      <c r="L371" s="1321">
        <v>0.48509999999999998</v>
      </c>
      <c r="M371" s="1321">
        <v>0.48509999999999998</v>
      </c>
    </row>
    <row r="372" spans="1:13">
      <c r="A372" s="1318">
        <v>6.4</v>
      </c>
      <c r="B372" s="1321">
        <v>0.66359999999999997</v>
      </c>
      <c r="C372" s="1321">
        <v>0.66359999999999997</v>
      </c>
      <c r="D372" s="1321">
        <v>0.63139999999999996</v>
      </c>
      <c r="E372" s="1321">
        <v>0.63139999999999996</v>
      </c>
      <c r="F372" s="1321">
        <v>0.63139999999999996</v>
      </c>
      <c r="G372" s="1321">
        <v>0.55979999999999996</v>
      </c>
      <c r="H372" s="1321">
        <v>0.55979999999999996</v>
      </c>
      <c r="I372" s="1321">
        <v>0.48349999999999999</v>
      </c>
      <c r="J372" s="1321">
        <v>0.48349999999999999</v>
      </c>
      <c r="K372" s="1321">
        <v>0.48349999999999999</v>
      </c>
      <c r="L372" s="1321">
        <v>0.48349999999999999</v>
      </c>
      <c r="M372" s="1321">
        <v>0.48349999999999999</v>
      </c>
    </row>
    <row r="373" spans="1:13">
      <c r="A373" s="1318">
        <v>6.5</v>
      </c>
      <c r="B373" s="1321">
        <v>0.66249999999999998</v>
      </c>
      <c r="C373" s="1321">
        <v>0.66249999999999998</v>
      </c>
      <c r="D373" s="1321">
        <v>0.63</v>
      </c>
      <c r="E373" s="1321">
        <v>0.63</v>
      </c>
      <c r="F373" s="1321">
        <v>0.63</v>
      </c>
      <c r="G373" s="1321">
        <v>0.55820000000000003</v>
      </c>
      <c r="H373" s="1321">
        <v>0.55820000000000003</v>
      </c>
      <c r="I373" s="1321">
        <v>0.4819</v>
      </c>
      <c r="J373" s="1321">
        <v>0.4819</v>
      </c>
      <c r="K373" s="1321">
        <v>0.4819</v>
      </c>
      <c r="L373" s="1321">
        <v>0.4819</v>
      </c>
      <c r="M373" s="1321">
        <v>0.4819</v>
      </c>
    </row>
    <row r="374" spans="1:13">
      <c r="A374" s="1318">
        <v>6.6</v>
      </c>
      <c r="B374" s="1321">
        <v>0.66149999999999998</v>
      </c>
      <c r="C374" s="1321">
        <v>0.66149999999999998</v>
      </c>
      <c r="D374" s="1321">
        <v>0.62860000000000005</v>
      </c>
      <c r="E374" s="1321">
        <v>0.62860000000000005</v>
      </c>
      <c r="F374" s="1321">
        <v>0.62860000000000005</v>
      </c>
      <c r="G374" s="1321">
        <v>0.55669999999999997</v>
      </c>
      <c r="H374" s="1321">
        <v>0.55669999999999997</v>
      </c>
      <c r="I374" s="1321">
        <v>0.4803</v>
      </c>
      <c r="J374" s="1321">
        <v>0.4803</v>
      </c>
      <c r="K374" s="1321">
        <v>0.4803</v>
      </c>
      <c r="L374" s="1321">
        <v>0.4803</v>
      </c>
      <c r="M374" s="1321">
        <v>0.4803</v>
      </c>
    </row>
    <row r="375" spans="1:13">
      <c r="A375" s="1318">
        <v>6.7</v>
      </c>
      <c r="B375" s="1321">
        <v>0.66049999999999998</v>
      </c>
      <c r="C375" s="1321">
        <v>0.66049999999999998</v>
      </c>
      <c r="D375" s="1321">
        <v>0.62719999999999998</v>
      </c>
      <c r="E375" s="1321">
        <v>0.62719999999999998</v>
      </c>
      <c r="F375" s="1321">
        <v>0.62719999999999998</v>
      </c>
      <c r="G375" s="1321">
        <v>0.55520000000000003</v>
      </c>
      <c r="H375" s="1321">
        <v>0.55520000000000003</v>
      </c>
      <c r="I375" s="1321">
        <v>0.47870000000000001</v>
      </c>
      <c r="J375" s="1321">
        <v>0.47870000000000001</v>
      </c>
      <c r="K375" s="1321">
        <v>0.47870000000000001</v>
      </c>
      <c r="L375" s="1321">
        <v>0.47870000000000001</v>
      </c>
      <c r="M375" s="1321">
        <v>0.47870000000000001</v>
      </c>
    </row>
    <row r="376" spans="1:13">
      <c r="A376" s="1318">
        <v>6.8</v>
      </c>
      <c r="B376" s="1321">
        <v>0.65949999999999998</v>
      </c>
      <c r="C376" s="1321">
        <v>0.65949999999999998</v>
      </c>
      <c r="D376" s="1321">
        <v>0.62580000000000002</v>
      </c>
      <c r="E376" s="1321">
        <v>0.62580000000000002</v>
      </c>
      <c r="F376" s="1321">
        <v>0.62580000000000002</v>
      </c>
      <c r="G376" s="1321">
        <v>0.55359999999999998</v>
      </c>
      <c r="H376" s="1321">
        <v>0.55359999999999998</v>
      </c>
      <c r="I376" s="1321">
        <v>0.47710000000000002</v>
      </c>
      <c r="J376" s="1321">
        <v>0.47710000000000002</v>
      </c>
      <c r="K376" s="1321">
        <v>0.47710000000000002</v>
      </c>
      <c r="L376" s="1321">
        <v>0.47710000000000002</v>
      </c>
      <c r="M376" s="1321">
        <v>0.47710000000000002</v>
      </c>
    </row>
    <row r="377" spans="1:13">
      <c r="A377" s="1318">
        <v>6.9</v>
      </c>
      <c r="B377" s="1321">
        <v>0.65849999999999997</v>
      </c>
      <c r="C377" s="1321">
        <v>0.65849999999999997</v>
      </c>
      <c r="D377" s="1321">
        <v>0.62439999999999996</v>
      </c>
      <c r="E377" s="1321">
        <v>0.62439999999999996</v>
      </c>
      <c r="F377" s="1321">
        <v>0.62439999999999996</v>
      </c>
      <c r="G377" s="1321">
        <v>0.55220000000000002</v>
      </c>
      <c r="H377" s="1321">
        <v>0.55220000000000002</v>
      </c>
      <c r="I377" s="1321">
        <v>0.47549999999999998</v>
      </c>
      <c r="J377" s="1321">
        <v>0.47549999999999998</v>
      </c>
      <c r="K377" s="1321">
        <v>0.47549999999999998</v>
      </c>
      <c r="L377" s="1321">
        <v>0.47549999999999998</v>
      </c>
      <c r="M377" s="1321">
        <v>0.47549999999999998</v>
      </c>
    </row>
    <row r="378" spans="1:13">
      <c r="A378" s="1318">
        <v>7</v>
      </c>
      <c r="B378" s="1321">
        <v>0.65749999999999997</v>
      </c>
      <c r="C378" s="1321">
        <v>0.65749999999999997</v>
      </c>
      <c r="D378" s="1321">
        <v>0.623</v>
      </c>
      <c r="E378" s="1321">
        <v>0.623</v>
      </c>
      <c r="F378" s="1321">
        <v>0.623</v>
      </c>
      <c r="G378" s="1321">
        <v>0.55069999999999997</v>
      </c>
      <c r="H378" s="1321">
        <v>0.55069999999999997</v>
      </c>
      <c r="I378" s="1321">
        <v>0.47389999999999999</v>
      </c>
      <c r="J378" s="1321">
        <v>0.47389999999999999</v>
      </c>
      <c r="K378" s="1321">
        <v>0.47389999999999999</v>
      </c>
      <c r="L378" s="1321">
        <v>0.47389999999999999</v>
      </c>
      <c r="M378" s="1321">
        <v>0.47389999999999999</v>
      </c>
    </row>
    <row r="379" spans="1:13">
      <c r="A379" s="1318">
        <v>7.1</v>
      </c>
      <c r="B379" s="1321">
        <v>0.65649999999999997</v>
      </c>
      <c r="C379" s="1321">
        <v>0.65649999999999997</v>
      </c>
      <c r="D379" s="1321">
        <v>0.62160000000000004</v>
      </c>
      <c r="E379" s="1321">
        <v>0.62160000000000004</v>
      </c>
      <c r="F379" s="1321">
        <v>0.62160000000000004</v>
      </c>
      <c r="G379" s="1321">
        <v>0.54930000000000001</v>
      </c>
      <c r="H379" s="1321">
        <v>0.54930000000000001</v>
      </c>
      <c r="I379" s="1321">
        <v>0.47239999999999999</v>
      </c>
      <c r="J379" s="1321">
        <v>0.47239999999999999</v>
      </c>
      <c r="K379" s="1321">
        <v>0.47239999999999999</v>
      </c>
      <c r="L379" s="1321">
        <v>0.47239999999999999</v>
      </c>
      <c r="M379" s="1321">
        <v>0.47239999999999999</v>
      </c>
    </row>
    <row r="380" spans="1:13">
      <c r="A380" s="1318">
        <v>7.2</v>
      </c>
      <c r="B380" s="1321">
        <v>0.65549999999999997</v>
      </c>
      <c r="C380" s="1321">
        <v>0.65549999999999997</v>
      </c>
      <c r="D380" s="1321">
        <v>0.62019999999999997</v>
      </c>
      <c r="E380" s="1321">
        <v>0.62019999999999997</v>
      </c>
      <c r="F380" s="1321">
        <v>0.62019999999999997</v>
      </c>
      <c r="G380" s="1321">
        <v>0.54779999999999995</v>
      </c>
      <c r="H380" s="1321">
        <v>0.54779999999999995</v>
      </c>
      <c r="I380" s="1321">
        <v>0.47089999999999999</v>
      </c>
      <c r="J380" s="1321">
        <v>0.47089999999999999</v>
      </c>
      <c r="K380" s="1321">
        <v>0.47089999999999999</v>
      </c>
      <c r="L380" s="1321">
        <v>0.47089999999999999</v>
      </c>
      <c r="M380" s="1321">
        <v>0.47089999999999999</v>
      </c>
    </row>
    <row r="381" spans="1:13">
      <c r="A381" s="1318">
        <v>7.3</v>
      </c>
      <c r="B381" s="1321">
        <v>0.65449999999999997</v>
      </c>
      <c r="C381" s="1321">
        <v>0.65449999999999997</v>
      </c>
      <c r="D381" s="1321">
        <v>0.61880000000000002</v>
      </c>
      <c r="E381" s="1321">
        <v>0.61880000000000002</v>
      </c>
      <c r="F381" s="1321">
        <v>0.61880000000000002</v>
      </c>
      <c r="G381" s="1321">
        <v>0.5464</v>
      </c>
      <c r="H381" s="1321">
        <v>0.5464</v>
      </c>
      <c r="I381" s="1321">
        <v>0.46939999999999998</v>
      </c>
      <c r="J381" s="1321">
        <v>0.46939999999999998</v>
      </c>
      <c r="K381" s="1321">
        <v>0.46939999999999998</v>
      </c>
      <c r="L381" s="1321">
        <v>0.46939999999999998</v>
      </c>
      <c r="M381" s="1321">
        <v>0.46939999999999998</v>
      </c>
    </row>
    <row r="382" spans="1:13">
      <c r="A382" s="1318">
        <v>7.4</v>
      </c>
      <c r="B382" s="1321">
        <v>0.65349999999999997</v>
      </c>
      <c r="C382" s="1321">
        <v>0.65349999999999997</v>
      </c>
      <c r="D382" s="1321">
        <v>0.61750000000000005</v>
      </c>
      <c r="E382" s="1321">
        <v>0.61750000000000005</v>
      </c>
      <c r="F382" s="1321">
        <v>0.61750000000000005</v>
      </c>
      <c r="G382" s="1321">
        <v>0.54490000000000005</v>
      </c>
      <c r="H382" s="1321">
        <v>0.54490000000000005</v>
      </c>
      <c r="I382" s="1321">
        <v>0.46779999999999999</v>
      </c>
      <c r="J382" s="1321">
        <v>0.46779999999999999</v>
      </c>
      <c r="K382" s="1321">
        <v>0.46779999999999999</v>
      </c>
      <c r="L382" s="1321">
        <v>0.46779999999999999</v>
      </c>
      <c r="M382" s="1321">
        <v>0.46779999999999999</v>
      </c>
    </row>
    <row r="383" spans="1:13">
      <c r="A383" s="1318">
        <v>7.5</v>
      </c>
      <c r="B383" s="1321">
        <v>0.65249999999999997</v>
      </c>
      <c r="C383" s="1321">
        <v>0.65249999999999997</v>
      </c>
      <c r="D383" s="1321">
        <v>0.61619999999999997</v>
      </c>
      <c r="E383" s="1321">
        <v>0.61619999999999997</v>
      </c>
      <c r="F383" s="1321">
        <v>0.61619999999999997</v>
      </c>
      <c r="G383" s="1321">
        <v>0.54349999999999998</v>
      </c>
      <c r="H383" s="1321">
        <v>0.54349999999999998</v>
      </c>
      <c r="I383" s="1321">
        <v>0.46629999999999999</v>
      </c>
      <c r="J383" s="1321">
        <v>0.46629999999999999</v>
      </c>
      <c r="K383" s="1321">
        <v>0.46629999999999999</v>
      </c>
      <c r="L383" s="1321">
        <v>0.46629999999999999</v>
      </c>
      <c r="M383" s="1321">
        <v>0.46629999999999999</v>
      </c>
    </row>
    <row r="384" spans="1:13">
      <c r="A384" s="1318">
        <v>7.6</v>
      </c>
      <c r="B384" s="1321">
        <v>0.65149999999999997</v>
      </c>
      <c r="C384" s="1321">
        <v>0.65149999999999997</v>
      </c>
      <c r="D384" s="1321">
        <v>0.6149</v>
      </c>
      <c r="E384" s="1321">
        <v>0.6149</v>
      </c>
      <c r="F384" s="1321">
        <v>0.6149</v>
      </c>
      <c r="G384" s="1321">
        <v>0.54200000000000004</v>
      </c>
      <c r="H384" s="1321">
        <v>0.54200000000000004</v>
      </c>
      <c r="I384" s="1321">
        <v>0.46479999999999999</v>
      </c>
      <c r="J384" s="1321">
        <v>0.46479999999999999</v>
      </c>
      <c r="K384" s="1321">
        <v>0.46479999999999999</v>
      </c>
      <c r="L384" s="1321">
        <v>0.46479999999999999</v>
      </c>
      <c r="M384" s="1321">
        <v>0.46479999999999999</v>
      </c>
    </row>
    <row r="385" spans="1:13">
      <c r="A385" s="1318">
        <v>7.7</v>
      </c>
      <c r="B385" s="1321">
        <v>0.65049999999999997</v>
      </c>
      <c r="C385" s="1321">
        <v>0.65049999999999997</v>
      </c>
      <c r="D385" s="1321">
        <v>0.61360000000000003</v>
      </c>
      <c r="E385" s="1321">
        <v>0.61360000000000003</v>
      </c>
      <c r="F385" s="1321">
        <v>0.61360000000000003</v>
      </c>
      <c r="G385" s="1321">
        <v>0.54059999999999997</v>
      </c>
      <c r="H385" s="1321">
        <v>0.54059999999999997</v>
      </c>
      <c r="I385" s="1321">
        <v>0.46329999999999999</v>
      </c>
      <c r="J385" s="1321">
        <v>0.46329999999999999</v>
      </c>
      <c r="K385" s="1321">
        <v>0.46329999999999999</v>
      </c>
      <c r="L385" s="1321">
        <v>0.46329999999999999</v>
      </c>
      <c r="M385" s="1321">
        <v>0.46329999999999999</v>
      </c>
    </row>
    <row r="386" spans="1:13">
      <c r="A386" s="1318">
        <v>7.8</v>
      </c>
      <c r="B386" s="1321">
        <v>0.64949999999999997</v>
      </c>
      <c r="C386" s="1321">
        <v>0.64949999999999997</v>
      </c>
      <c r="D386" s="1321">
        <v>0.61229999999999996</v>
      </c>
      <c r="E386" s="1321">
        <v>0.61229999999999996</v>
      </c>
      <c r="F386" s="1321">
        <v>0.61229999999999996</v>
      </c>
      <c r="G386" s="1321">
        <v>0.53910000000000002</v>
      </c>
      <c r="H386" s="1321">
        <v>0.53910000000000002</v>
      </c>
      <c r="I386" s="1321">
        <v>0.4617</v>
      </c>
      <c r="J386" s="1321">
        <v>0.4617</v>
      </c>
      <c r="K386" s="1321">
        <v>0.4617</v>
      </c>
      <c r="L386" s="1321">
        <v>0.4617</v>
      </c>
      <c r="M386" s="1321">
        <v>0.4617</v>
      </c>
    </row>
    <row r="387" spans="1:13">
      <c r="A387" s="1318">
        <v>7.9</v>
      </c>
      <c r="B387" s="1321">
        <v>0.64849999999999997</v>
      </c>
      <c r="C387" s="1321">
        <v>0.64849999999999997</v>
      </c>
      <c r="D387" s="1321">
        <v>0.61099999999999999</v>
      </c>
      <c r="E387" s="1321">
        <v>0.61099999999999999</v>
      </c>
      <c r="F387" s="1321">
        <v>0.61099999999999999</v>
      </c>
      <c r="G387" s="1321">
        <v>0.53769999999999996</v>
      </c>
      <c r="H387" s="1321">
        <v>0.53769999999999996</v>
      </c>
      <c r="I387" s="1321">
        <v>0.4602</v>
      </c>
      <c r="J387" s="1321">
        <v>0.4602</v>
      </c>
      <c r="K387" s="1321">
        <v>0.4602</v>
      </c>
      <c r="L387" s="1321">
        <v>0.4602</v>
      </c>
      <c r="M387" s="1321">
        <v>0.4602</v>
      </c>
    </row>
    <row r="388" spans="1:13">
      <c r="A388" s="1318">
        <v>8</v>
      </c>
      <c r="B388" s="1321">
        <v>0.64749999999999996</v>
      </c>
      <c r="C388" s="1321">
        <v>0.64749999999999996</v>
      </c>
      <c r="D388" s="1321">
        <v>0.60970000000000002</v>
      </c>
      <c r="E388" s="1321">
        <v>0.60970000000000002</v>
      </c>
      <c r="F388" s="1321">
        <v>0.60970000000000002</v>
      </c>
      <c r="G388" s="1321">
        <v>0.53620000000000001</v>
      </c>
      <c r="H388" s="1321">
        <v>0.53620000000000001</v>
      </c>
      <c r="I388" s="1321">
        <v>0.4587</v>
      </c>
      <c r="J388" s="1321">
        <v>0.4587</v>
      </c>
      <c r="K388" s="1321">
        <v>0.4587</v>
      </c>
      <c r="L388" s="1321">
        <v>0.4587</v>
      </c>
      <c r="M388" s="1321">
        <v>0.4587</v>
      </c>
    </row>
    <row r="389" spans="1:13">
      <c r="A389" s="1318">
        <v>8.1</v>
      </c>
      <c r="B389" s="1321">
        <v>0.64649999999999996</v>
      </c>
      <c r="C389" s="1321">
        <v>0.64649999999999996</v>
      </c>
      <c r="D389" s="1321">
        <v>0.60840000000000005</v>
      </c>
      <c r="E389" s="1321">
        <v>0.60840000000000005</v>
      </c>
      <c r="F389" s="1321">
        <v>0.60840000000000005</v>
      </c>
      <c r="G389" s="1321">
        <v>0.53480000000000005</v>
      </c>
      <c r="H389" s="1321">
        <v>0.53480000000000005</v>
      </c>
      <c r="I389" s="1321">
        <v>0.4572</v>
      </c>
      <c r="J389" s="1321">
        <v>0.4572</v>
      </c>
      <c r="K389" s="1321">
        <v>0.4572</v>
      </c>
      <c r="L389" s="1321">
        <v>0.4572</v>
      </c>
      <c r="M389" s="1321">
        <v>0.4572</v>
      </c>
    </row>
    <row r="390" spans="1:13">
      <c r="A390" s="1318">
        <v>8.1999999999999993</v>
      </c>
      <c r="B390" s="1321">
        <v>0.64549999999999996</v>
      </c>
      <c r="C390" s="1321">
        <v>0.64549999999999996</v>
      </c>
      <c r="D390" s="1321">
        <v>0.60709999999999997</v>
      </c>
      <c r="E390" s="1321">
        <v>0.60709999999999997</v>
      </c>
      <c r="F390" s="1321">
        <v>0.60709999999999997</v>
      </c>
      <c r="G390" s="1321">
        <v>0.5333</v>
      </c>
      <c r="H390" s="1321">
        <v>0.5333</v>
      </c>
      <c r="I390" s="1321">
        <v>0.45569999999999999</v>
      </c>
      <c r="J390" s="1321">
        <v>0.45569999999999999</v>
      </c>
      <c r="K390" s="1321">
        <v>0.45569999999999999</v>
      </c>
      <c r="L390" s="1321">
        <v>0.45569999999999999</v>
      </c>
      <c r="M390" s="1321">
        <v>0.45569999999999999</v>
      </c>
    </row>
    <row r="391" spans="1:13">
      <c r="A391" s="1318">
        <v>8.3000000000000007</v>
      </c>
      <c r="B391" s="1321">
        <v>0.64449999999999996</v>
      </c>
      <c r="C391" s="1321">
        <v>0.64449999999999996</v>
      </c>
      <c r="D391" s="1321">
        <v>0.60580000000000001</v>
      </c>
      <c r="E391" s="1321">
        <v>0.60580000000000001</v>
      </c>
      <c r="F391" s="1321">
        <v>0.60580000000000001</v>
      </c>
      <c r="G391" s="1321">
        <v>0.53190000000000004</v>
      </c>
      <c r="H391" s="1321">
        <v>0.53190000000000004</v>
      </c>
      <c r="I391" s="1321">
        <v>0.45429999999999998</v>
      </c>
      <c r="J391" s="1321">
        <v>0.45429999999999998</v>
      </c>
      <c r="K391" s="1321">
        <v>0.45429999999999998</v>
      </c>
      <c r="L391" s="1321">
        <v>0.45429999999999998</v>
      </c>
      <c r="M391" s="1321">
        <v>0.45429999999999998</v>
      </c>
    </row>
    <row r="392" spans="1:13">
      <c r="A392" s="1318">
        <v>8.4</v>
      </c>
      <c r="B392" s="1321">
        <v>0.64349999999999996</v>
      </c>
      <c r="C392" s="1321">
        <v>0.64349999999999996</v>
      </c>
      <c r="D392" s="1321">
        <v>0.60450000000000004</v>
      </c>
      <c r="E392" s="1321">
        <v>0.60450000000000004</v>
      </c>
      <c r="F392" s="1321">
        <v>0.60450000000000004</v>
      </c>
      <c r="G392" s="1321">
        <v>0.53039999999999998</v>
      </c>
      <c r="H392" s="1321">
        <v>0.53039999999999998</v>
      </c>
      <c r="I392" s="1321">
        <v>0.45290000000000002</v>
      </c>
      <c r="J392" s="1321">
        <v>0.45290000000000002</v>
      </c>
      <c r="K392" s="1321">
        <v>0.45290000000000002</v>
      </c>
      <c r="L392" s="1321">
        <v>0.45290000000000002</v>
      </c>
      <c r="M392" s="1321">
        <v>0.45290000000000002</v>
      </c>
    </row>
    <row r="393" spans="1:13">
      <c r="A393" s="1318">
        <v>8.5</v>
      </c>
      <c r="B393" s="1321">
        <v>0.64249999999999996</v>
      </c>
      <c r="C393" s="1321">
        <v>0.64249999999999996</v>
      </c>
      <c r="D393" s="1321">
        <v>0.60319999999999996</v>
      </c>
      <c r="E393" s="1321">
        <v>0.60319999999999996</v>
      </c>
      <c r="F393" s="1321">
        <v>0.60319999999999996</v>
      </c>
      <c r="G393" s="1321">
        <v>0.52900000000000003</v>
      </c>
      <c r="H393" s="1321">
        <v>0.52900000000000003</v>
      </c>
      <c r="I393" s="1321">
        <v>0.45140000000000002</v>
      </c>
      <c r="J393" s="1321">
        <v>0.45140000000000002</v>
      </c>
      <c r="K393" s="1321">
        <v>0.45140000000000002</v>
      </c>
      <c r="L393" s="1321">
        <v>0.45140000000000002</v>
      </c>
      <c r="M393" s="1321">
        <v>0.45140000000000002</v>
      </c>
    </row>
    <row r="394" spans="1:13">
      <c r="A394" s="1318">
        <v>8.6</v>
      </c>
      <c r="B394" s="1321">
        <v>0.64149999999999996</v>
      </c>
      <c r="C394" s="1321">
        <v>0.64149999999999996</v>
      </c>
      <c r="D394" s="1321">
        <v>0.60189999999999999</v>
      </c>
      <c r="E394" s="1321">
        <v>0.60189999999999999</v>
      </c>
      <c r="F394" s="1321">
        <v>0.60189999999999999</v>
      </c>
      <c r="G394" s="1321">
        <v>0.52749999999999997</v>
      </c>
      <c r="H394" s="1321">
        <v>0.52749999999999997</v>
      </c>
      <c r="I394" s="1321">
        <v>0.45</v>
      </c>
      <c r="J394" s="1321">
        <v>0.45</v>
      </c>
      <c r="K394" s="1321">
        <v>0.45</v>
      </c>
      <c r="L394" s="1321">
        <v>0.45</v>
      </c>
      <c r="M394" s="1321">
        <v>0.45</v>
      </c>
    </row>
    <row r="395" spans="1:13">
      <c r="A395" s="1318">
        <v>8.6999999999999993</v>
      </c>
      <c r="B395" s="1321">
        <v>0.64049999999999996</v>
      </c>
      <c r="C395" s="1321">
        <v>0.64049999999999996</v>
      </c>
      <c r="D395" s="1321">
        <v>0.60060000000000002</v>
      </c>
      <c r="E395" s="1321">
        <v>0.60060000000000002</v>
      </c>
      <c r="F395" s="1321">
        <v>0.60060000000000002</v>
      </c>
      <c r="G395" s="1321">
        <v>0.52610000000000001</v>
      </c>
      <c r="H395" s="1321">
        <v>0.52610000000000001</v>
      </c>
      <c r="I395" s="1321">
        <v>0.44850000000000001</v>
      </c>
      <c r="J395" s="1321">
        <v>0.44850000000000001</v>
      </c>
      <c r="K395" s="1321">
        <v>0.44850000000000001</v>
      </c>
      <c r="L395" s="1321">
        <v>0.44850000000000001</v>
      </c>
      <c r="M395" s="1321">
        <v>0.44850000000000001</v>
      </c>
    </row>
    <row r="396" spans="1:13">
      <c r="A396" s="1318">
        <v>8.8000000000000007</v>
      </c>
      <c r="B396" s="1321">
        <v>0.63949999999999996</v>
      </c>
      <c r="C396" s="1321">
        <v>0.63949999999999996</v>
      </c>
      <c r="D396" s="1321">
        <v>0.59930000000000005</v>
      </c>
      <c r="E396" s="1321">
        <v>0.59930000000000005</v>
      </c>
      <c r="F396" s="1321">
        <v>0.59930000000000005</v>
      </c>
      <c r="G396" s="1321">
        <v>0.52459999999999996</v>
      </c>
      <c r="H396" s="1321">
        <v>0.52459999999999996</v>
      </c>
      <c r="I396" s="1321">
        <v>0.4471</v>
      </c>
      <c r="J396" s="1321">
        <v>0.4471</v>
      </c>
      <c r="K396" s="1321">
        <v>0.4471</v>
      </c>
      <c r="L396" s="1321">
        <v>0.4471</v>
      </c>
      <c r="M396" s="1321">
        <v>0.4471</v>
      </c>
    </row>
    <row r="397" spans="1:13">
      <c r="A397" s="1318">
        <v>8.9</v>
      </c>
      <c r="B397" s="1321">
        <v>0.63849999999999996</v>
      </c>
      <c r="C397" s="1321">
        <v>0.63849999999999996</v>
      </c>
      <c r="D397" s="1321">
        <v>0.59799999999999998</v>
      </c>
      <c r="E397" s="1321">
        <v>0.59799999999999998</v>
      </c>
      <c r="F397" s="1321">
        <v>0.59799999999999998</v>
      </c>
      <c r="G397" s="1321">
        <v>0.5232</v>
      </c>
      <c r="H397" s="1321">
        <v>0.5232</v>
      </c>
      <c r="I397" s="1321">
        <v>0.4456</v>
      </c>
      <c r="J397" s="1321">
        <v>0.4456</v>
      </c>
      <c r="K397" s="1321">
        <v>0.4456</v>
      </c>
      <c r="L397" s="1321">
        <v>0.4456</v>
      </c>
      <c r="M397" s="1321">
        <v>0.4456</v>
      </c>
    </row>
    <row r="398" spans="1:13">
      <c r="A398" s="1322">
        <v>9</v>
      </c>
      <c r="B398" s="1321">
        <v>0.63749999999999996</v>
      </c>
      <c r="C398" s="1321">
        <v>0.63749999999999996</v>
      </c>
      <c r="D398" s="1321">
        <v>0.59670000000000001</v>
      </c>
      <c r="E398" s="1321">
        <v>0.59670000000000001</v>
      </c>
      <c r="F398" s="1321">
        <v>0.59670000000000001</v>
      </c>
      <c r="G398" s="1321">
        <v>0.52170000000000005</v>
      </c>
      <c r="H398" s="1321">
        <v>0.52170000000000005</v>
      </c>
      <c r="I398" s="1321">
        <v>0.44429999999999997</v>
      </c>
      <c r="J398" s="1321">
        <v>0.44429999999999997</v>
      </c>
      <c r="K398" s="1321">
        <v>0.44429999999999997</v>
      </c>
      <c r="L398" s="1321">
        <v>0.44429999999999997</v>
      </c>
      <c r="M398" s="1321">
        <v>0.44429999999999997</v>
      </c>
    </row>
    <row r="399" spans="1:13">
      <c r="A399" s="1322">
        <v>9.1</v>
      </c>
      <c r="B399" s="1321">
        <v>0.63649999999999995</v>
      </c>
      <c r="C399" s="1321">
        <v>0.63649999999999995</v>
      </c>
      <c r="D399" s="1321">
        <v>0.59540000000000004</v>
      </c>
      <c r="E399" s="1321">
        <v>0.59540000000000004</v>
      </c>
      <c r="F399" s="1321">
        <v>0.59540000000000004</v>
      </c>
      <c r="G399" s="1321">
        <v>0.52029999999999998</v>
      </c>
      <c r="H399" s="1321">
        <v>0.52029999999999998</v>
      </c>
      <c r="I399" s="1321">
        <v>0.44290000000000002</v>
      </c>
      <c r="J399" s="1321">
        <v>0.44290000000000002</v>
      </c>
      <c r="K399" s="1321">
        <v>0.44290000000000002</v>
      </c>
      <c r="L399" s="1321">
        <v>0.44290000000000002</v>
      </c>
      <c r="M399" s="1321">
        <v>0.44290000000000002</v>
      </c>
    </row>
    <row r="400" spans="1:13">
      <c r="A400" s="1322">
        <v>9.1999999999999993</v>
      </c>
      <c r="B400" s="1321">
        <v>0.63549999999999995</v>
      </c>
      <c r="C400" s="1321">
        <v>0.63549999999999995</v>
      </c>
      <c r="D400" s="1321">
        <v>0.59409999999999996</v>
      </c>
      <c r="E400" s="1321">
        <v>0.59409999999999996</v>
      </c>
      <c r="F400" s="1321">
        <v>0.59409999999999996</v>
      </c>
      <c r="G400" s="1321">
        <v>0.51880000000000004</v>
      </c>
      <c r="H400" s="1321">
        <v>0.51880000000000004</v>
      </c>
      <c r="I400" s="1321">
        <v>0.44159999999999999</v>
      </c>
      <c r="J400" s="1321">
        <v>0.44159999999999999</v>
      </c>
      <c r="K400" s="1321">
        <v>0.44159999999999999</v>
      </c>
      <c r="L400" s="1321">
        <v>0.44159999999999999</v>
      </c>
      <c r="M400" s="1321">
        <v>0.44159999999999999</v>
      </c>
    </row>
    <row r="401" spans="1:13">
      <c r="A401" s="1322">
        <v>9.3000000000000007</v>
      </c>
      <c r="B401" s="1321">
        <v>0.63449999999999995</v>
      </c>
      <c r="C401" s="1321">
        <v>0.63449999999999995</v>
      </c>
      <c r="D401" s="1321">
        <v>0.59279999999999999</v>
      </c>
      <c r="E401" s="1321">
        <v>0.59279999999999999</v>
      </c>
      <c r="F401" s="1321">
        <v>0.59279999999999999</v>
      </c>
      <c r="G401" s="1321">
        <v>0.51739999999999997</v>
      </c>
      <c r="H401" s="1321">
        <v>0.51739999999999997</v>
      </c>
      <c r="I401" s="1321">
        <v>0.44019999999999998</v>
      </c>
      <c r="J401" s="1321">
        <v>0.44019999999999998</v>
      </c>
      <c r="K401" s="1321">
        <v>0.44019999999999998</v>
      </c>
      <c r="L401" s="1321">
        <v>0.44019999999999998</v>
      </c>
      <c r="M401" s="1321">
        <v>0.44019999999999998</v>
      </c>
    </row>
    <row r="402" spans="1:13">
      <c r="A402" s="1322">
        <v>9.4</v>
      </c>
      <c r="B402" s="1321">
        <v>0.63349999999999995</v>
      </c>
      <c r="C402" s="1321">
        <v>0.63349999999999995</v>
      </c>
      <c r="D402" s="1321">
        <v>0.59150000000000003</v>
      </c>
      <c r="E402" s="1321">
        <v>0.59150000000000003</v>
      </c>
      <c r="F402" s="1321">
        <v>0.59150000000000003</v>
      </c>
      <c r="G402" s="1321">
        <v>0.51600000000000001</v>
      </c>
      <c r="H402" s="1321">
        <v>0.51600000000000001</v>
      </c>
      <c r="I402" s="1321">
        <v>0.43880000000000002</v>
      </c>
      <c r="J402" s="1321">
        <v>0.43880000000000002</v>
      </c>
      <c r="K402" s="1321">
        <v>0.43880000000000002</v>
      </c>
      <c r="L402" s="1321">
        <v>0.43880000000000002</v>
      </c>
      <c r="M402" s="1321">
        <v>0.43880000000000002</v>
      </c>
    </row>
    <row r="403" spans="1:13">
      <c r="A403" s="1322">
        <v>9.5</v>
      </c>
      <c r="B403" s="1321">
        <v>0.63249999999999995</v>
      </c>
      <c r="C403" s="1321">
        <v>0.63249999999999995</v>
      </c>
      <c r="D403" s="1321">
        <v>0.59030000000000005</v>
      </c>
      <c r="E403" s="1321">
        <v>0.59030000000000005</v>
      </c>
      <c r="F403" s="1321">
        <v>0.59030000000000005</v>
      </c>
      <c r="G403" s="1321">
        <v>0.51470000000000005</v>
      </c>
      <c r="H403" s="1321">
        <v>0.51470000000000005</v>
      </c>
      <c r="I403" s="1321">
        <v>0.4375</v>
      </c>
      <c r="J403" s="1321">
        <v>0.4375</v>
      </c>
      <c r="K403" s="1321">
        <v>0.4375</v>
      </c>
      <c r="L403" s="1321">
        <v>0.4375</v>
      </c>
      <c r="M403" s="1321">
        <v>0.4375</v>
      </c>
    </row>
    <row r="404" spans="1:13">
      <c r="A404" s="1322">
        <v>9.6</v>
      </c>
      <c r="B404" s="1321">
        <v>0.63149999999999995</v>
      </c>
      <c r="C404" s="1321">
        <v>0.63149999999999995</v>
      </c>
      <c r="D404" s="1321">
        <v>0.58909999999999996</v>
      </c>
      <c r="E404" s="1321">
        <v>0.58909999999999996</v>
      </c>
      <c r="F404" s="1321">
        <v>0.58909999999999996</v>
      </c>
      <c r="G404" s="1321">
        <v>0.51329999999999998</v>
      </c>
      <c r="H404" s="1321">
        <v>0.51329999999999998</v>
      </c>
      <c r="I404" s="1321">
        <v>0.43609999999999999</v>
      </c>
      <c r="J404" s="1321">
        <v>0.43609999999999999</v>
      </c>
      <c r="K404" s="1321">
        <v>0.43609999999999999</v>
      </c>
      <c r="L404" s="1321">
        <v>0.43609999999999999</v>
      </c>
      <c r="M404" s="1321">
        <v>0.43609999999999999</v>
      </c>
    </row>
    <row r="405" spans="1:13">
      <c r="A405" s="1322">
        <v>9.6999999999999993</v>
      </c>
      <c r="B405" s="1321">
        <v>0.63049999999999995</v>
      </c>
      <c r="C405" s="1321">
        <v>0.63049999999999995</v>
      </c>
      <c r="D405" s="1321">
        <v>0.58789999999999998</v>
      </c>
      <c r="E405" s="1321">
        <v>0.58789999999999998</v>
      </c>
      <c r="F405" s="1321">
        <v>0.58789999999999998</v>
      </c>
      <c r="G405" s="1321">
        <v>0.51200000000000001</v>
      </c>
      <c r="H405" s="1321">
        <v>0.51200000000000001</v>
      </c>
      <c r="I405" s="1321">
        <v>0.43480000000000002</v>
      </c>
      <c r="J405" s="1321">
        <v>0.43480000000000002</v>
      </c>
      <c r="K405" s="1321">
        <v>0.43480000000000002</v>
      </c>
      <c r="L405" s="1321">
        <v>0.43480000000000002</v>
      </c>
      <c r="M405" s="1321">
        <v>0.43480000000000002</v>
      </c>
    </row>
    <row r="406" spans="1:13">
      <c r="A406" s="1322">
        <v>9.8000000000000007</v>
      </c>
      <c r="B406" s="1321">
        <v>0.62949999999999995</v>
      </c>
      <c r="C406" s="1321">
        <v>0.62949999999999995</v>
      </c>
      <c r="D406" s="1321">
        <v>0.5867</v>
      </c>
      <c r="E406" s="1321">
        <v>0.5867</v>
      </c>
      <c r="F406" s="1321">
        <v>0.5867</v>
      </c>
      <c r="G406" s="1321">
        <v>0.51060000000000005</v>
      </c>
      <c r="H406" s="1321">
        <v>0.51060000000000005</v>
      </c>
      <c r="I406" s="1321">
        <v>0.43340000000000001</v>
      </c>
      <c r="J406" s="1321">
        <v>0.43340000000000001</v>
      </c>
      <c r="K406" s="1321">
        <v>0.43340000000000001</v>
      </c>
      <c r="L406" s="1321">
        <v>0.43340000000000001</v>
      </c>
      <c r="M406" s="1321">
        <v>0.43340000000000001</v>
      </c>
    </row>
    <row r="407" spans="1:13">
      <c r="A407" s="1322">
        <v>9.9</v>
      </c>
      <c r="B407" s="1321">
        <v>0.62849999999999995</v>
      </c>
      <c r="C407" s="1321">
        <v>0.62849999999999995</v>
      </c>
      <c r="D407" s="1321">
        <v>0.58550000000000002</v>
      </c>
      <c r="E407" s="1321">
        <v>0.58550000000000002</v>
      </c>
      <c r="F407" s="1321">
        <v>0.58550000000000002</v>
      </c>
      <c r="G407" s="1321">
        <v>0.50919999999999999</v>
      </c>
      <c r="H407" s="1321">
        <v>0.50919999999999999</v>
      </c>
      <c r="I407" s="1321">
        <v>0.432</v>
      </c>
      <c r="J407" s="1321">
        <v>0.432</v>
      </c>
      <c r="K407" s="1321">
        <v>0.432</v>
      </c>
      <c r="L407" s="1321">
        <v>0.432</v>
      </c>
      <c r="M407" s="1321">
        <v>0.432</v>
      </c>
    </row>
    <row r="408" spans="1:13">
      <c r="A408" s="1322">
        <v>10</v>
      </c>
      <c r="B408" s="1321">
        <v>0.62749999999999995</v>
      </c>
      <c r="C408" s="1321">
        <v>0.62749999999999995</v>
      </c>
      <c r="D408" s="1321">
        <v>0.58430000000000004</v>
      </c>
      <c r="E408" s="1321">
        <v>0.58430000000000004</v>
      </c>
      <c r="F408" s="1321">
        <v>0.58430000000000004</v>
      </c>
      <c r="G408" s="1321">
        <v>0.50790000000000002</v>
      </c>
      <c r="H408" s="1321">
        <v>0.50790000000000002</v>
      </c>
      <c r="I408" s="1321">
        <v>0.43070000000000003</v>
      </c>
      <c r="J408" s="1321">
        <v>0.43070000000000003</v>
      </c>
      <c r="K408" s="1321">
        <v>0.43070000000000003</v>
      </c>
      <c r="L408" s="1321">
        <v>0.43070000000000003</v>
      </c>
      <c r="M408" s="1321">
        <v>0.43070000000000003</v>
      </c>
    </row>
  </sheetData>
  <sheetProtection password="C66D" sheet="1" objects="1" scenarios="1" formatCells="0" formatColumns="0" formatRows="0"/>
  <phoneticPr fontId="267" type="noConversion"/>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G23" sqref="G23"/>
    </sheetView>
  </sheetViews>
  <sheetFormatPr defaultColWidth="9" defaultRowHeight="13.5"/>
  <cols>
    <col min="1" max="1" width="12.625" style="1283" customWidth="1"/>
    <col min="2" max="2" width="10.25" style="1284" customWidth="1"/>
  </cols>
  <sheetData>
    <row r="1" spans="1:6">
      <c r="A1" s="3740" t="s">
        <v>2261</v>
      </c>
      <c r="B1" s="3740"/>
    </row>
    <row r="2" spans="1:6">
      <c r="A2" s="1285"/>
      <c r="B2" s="1285"/>
    </row>
    <row r="3" spans="1:6">
      <c r="A3" s="1285"/>
      <c r="B3" s="1285"/>
      <c r="C3" s="1286" t="s">
        <v>373</v>
      </c>
      <c r="D3" s="1286" t="s">
        <v>374</v>
      </c>
      <c r="E3" s="1286" t="s">
        <v>372</v>
      </c>
      <c r="F3" s="1286" t="s">
        <v>164</v>
      </c>
    </row>
    <row r="4" spans="1:6">
      <c r="A4" s="1287" t="s">
        <v>510</v>
      </c>
      <c r="B4" s="1288" t="s">
        <v>420</v>
      </c>
      <c r="C4" s="1286"/>
      <c r="D4" s="1286"/>
      <c r="E4" s="1286"/>
      <c r="F4" s="1286"/>
    </row>
    <row r="5" spans="1:6">
      <c r="A5" s="1289" t="s">
        <v>240</v>
      </c>
      <c r="B5" s="1290" t="s">
        <v>1916</v>
      </c>
      <c r="C5" s="1291">
        <v>8.8999999999999996E-2</v>
      </c>
      <c r="D5" s="1291">
        <v>7.3999999999999996E-2</v>
      </c>
      <c r="E5" s="1291">
        <v>7.4999999999999997E-2</v>
      </c>
      <c r="F5" s="1292">
        <v>0.1</v>
      </c>
    </row>
    <row r="6" spans="1:6">
      <c r="A6" s="1289" t="s">
        <v>240</v>
      </c>
      <c r="B6" s="1293" t="s">
        <v>1928</v>
      </c>
      <c r="C6" s="1294">
        <v>0.1</v>
      </c>
      <c r="D6" s="1294">
        <v>9.0999999999999998E-2</v>
      </c>
      <c r="E6" s="1294">
        <v>9.0999999999999998E-2</v>
      </c>
      <c r="F6" s="1295">
        <v>0.1</v>
      </c>
    </row>
    <row r="7" spans="1:6">
      <c r="A7" s="1289" t="s">
        <v>240</v>
      </c>
      <c r="B7" s="1296" t="s">
        <v>1941</v>
      </c>
      <c r="C7" s="1294">
        <v>8.5999999999999993E-2</v>
      </c>
      <c r="D7" s="1294">
        <v>9.6000000000000002E-2</v>
      </c>
      <c r="E7" s="1294">
        <v>7.5999999999999998E-2</v>
      </c>
      <c r="F7" s="1295">
        <v>0.1</v>
      </c>
    </row>
    <row r="8" spans="1:6">
      <c r="A8" s="1289" t="s">
        <v>240</v>
      </c>
      <c r="B8" s="1293" t="s">
        <v>1953</v>
      </c>
      <c r="C8" s="1294">
        <v>9.9000000000000005E-2</v>
      </c>
      <c r="D8" s="1294">
        <v>9.8000000000000004E-2</v>
      </c>
      <c r="E8" s="1294">
        <v>9.8000000000000004E-2</v>
      </c>
      <c r="F8" s="1295">
        <v>0.1</v>
      </c>
    </row>
    <row r="9" spans="1:6">
      <c r="A9" s="1297" t="s">
        <v>240</v>
      </c>
      <c r="B9" s="1298" t="s">
        <v>1965</v>
      </c>
      <c r="C9" s="1299">
        <v>0.05</v>
      </c>
      <c r="D9" s="1300"/>
      <c r="E9" s="1300"/>
      <c r="F9" s="1301"/>
    </row>
    <row r="10" spans="1:6">
      <c r="A10" s="1289" t="s">
        <v>253</v>
      </c>
      <c r="B10" s="1290" t="s">
        <v>1917</v>
      </c>
      <c r="C10" s="1291">
        <v>8.8999999999999996E-2</v>
      </c>
      <c r="D10" s="1291">
        <v>7.2999999999999995E-2</v>
      </c>
      <c r="E10" s="1291">
        <v>8.2000000000000003E-2</v>
      </c>
      <c r="F10" s="1292">
        <v>0.1</v>
      </c>
    </row>
    <row r="11" spans="1:6">
      <c r="A11" s="1289" t="s">
        <v>253</v>
      </c>
      <c r="B11" s="1296" t="s">
        <v>1929</v>
      </c>
      <c r="C11" s="1294">
        <v>8.8999999999999996E-2</v>
      </c>
      <c r="D11" s="1294">
        <v>7.2999999999999995E-2</v>
      </c>
      <c r="E11" s="1294">
        <v>8.2000000000000003E-2</v>
      </c>
      <c r="F11" s="1295">
        <v>0.1</v>
      </c>
    </row>
    <row r="12" spans="1:6">
      <c r="A12" s="1289" t="s">
        <v>253</v>
      </c>
      <c r="B12" s="1296" t="s">
        <v>1942</v>
      </c>
      <c r="C12" s="1294">
        <v>6.0999999999999999E-2</v>
      </c>
      <c r="D12" s="1294">
        <v>7.0999999999999994E-2</v>
      </c>
      <c r="E12" s="1294">
        <v>9.6000000000000002E-2</v>
      </c>
      <c r="F12" s="1295">
        <v>0.1</v>
      </c>
    </row>
    <row r="13" spans="1:6">
      <c r="A13" s="1289" t="s">
        <v>253</v>
      </c>
      <c r="B13" s="1296" t="s">
        <v>1954</v>
      </c>
      <c r="C13" s="1294">
        <v>6.9000000000000006E-2</v>
      </c>
      <c r="D13" s="1294">
        <v>6.5000000000000002E-2</v>
      </c>
      <c r="E13" s="1294">
        <v>6.6000000000000003E-2</v>
      </c>
      <c r="F13" s="1295">
        <v>0.1</v>
      </c>
    </row>
    <row r="14" spans="1:6">
      <c r="A14" s="1289" t="s">
        <v>253</v>
      </c>
      <c r="B14" s="1296" t="s">
        <v>1966</v>
      </c>
      <c r="C14" s="1294">
        <v>0.1</v>
      </c>
      <c r="D14" s="1294">
        <v>6.5000000000000002E-2</v>
      </c>
      <c r="E14" s="1294">
        <v>7.0000000000000007E-2</v>
      </c>
      <c r="F14" s="1295">
        <v>0.1</v>
      </c>
    </row>
    <row r="15" spans="1:6">
      <c r="A15" s="1289" t="s">
        <v>253</v>
      </c>
      <c r="B15" s="1296" t="s">
        <v>1977</v>
      </c>
      <c r="C15" s="1294">
        <v>9.8000000000000004E-2</v>
      </c>
      <c r="D15" s="1294">
        <v>8.8999999999999996E-2</v>
      </c>
      <c r="E15" s="1294">
        <v>8.8999999999999996E-2</v>
      </c>
      <c r="F15" s="1295">
        <v>0.1</v>
      </c>
    </row>
    <row r="16" spans="1:6">
      <c r="A16" s="1289" t="s">
        <v>253</v>
      </c>
      <c r="B16" s="1296" t="s">
        <v>1988</v>
      </c>
      <c r="C16" s="1294">
        <v>7.0000000000000007E-2</v>
      </c>
      <c r="D16" s="1294">
        <v>9.2999999999999999E-2</v>
      </c>
      <c r="E16" s="1294">
        <v>9.6000000000000002E-2</v>
      </c>
      <c r="F16" s="1295">
        <v>0.1</v>
      </c>
    </row>
    <row r="17" spans="1:6">
      <c r="A17" s="1289" t="s">
        <v>253</v>
      </c>
      <c r="B17" s="1296" t="s">
        <v>1999</v>
      </c>
      <c r="C17" s="1294">
        <v>9.5000000000000001E-2</v>
      </c>
      <c r="D17" s="1294">
        <v>0.1</v>
      </c>
      <c r="E17" s="1294">
        <v>0.1</v>
      </c>
      <c r="F17" s="1302"/>
    </row>
    <row r="18" spans="1:6">
      <c r="A18" s="1289" t="s">
        <v>253</v>
      </c>
      <c r="B18" s="1296" t="s">
        <v>2009</v>
      </c>
      <c r="C18" s="1294">
        <v>7.3999999999999996E-2</v>
      </c>
      <c r="D18" s="1294">
        <v>9.9000000000000005E-2</v>
      </c>
      <c r="E18" s="1294">
        <v>0.1</v>
      </c>
      <c r="F18" s="1302"/>
    </row>
    <row r="19" spans="1:6">
      <c r="A19" s="1289" t="s">
        <v>253</v>
      </c>
      <c r="B19" s="1296" t="s">
        <v>2019</v>
      </c>
      <c r="C19" s="1294">
        <v>9.9000000000000005E-2</v>
      </c>
      <c r="D19" s="1294">
        <v>7.5999999999999998E-2</v>
      </c>
      <c r="E19" s="1294">
        <v>8.6999999999999994E-2</v>
      </c>
      <c r="F19" s="1302"/>
    </row>
    <row r="20" spans="1:6">
      <c r="A20" s="1289" t="s">
        <v>253</v>
      </c>
      <c r="B20" s="1296" t="s">
        <v>2029</v>
      </c>
      <c r="C20" s="1294">
        <v>9.8000000000000004E-2</v>
      </c>
      <c r="D20" s="1294">
        <v>8.5000000000000006E-2</v>
      </c>
      <c r="E20" s="1294">
        <v>8.2000000000000003E-2</v>
      </c>
      <c r="F20" s="1302"/>
    </row>
    <row r="21" spans="1:6">
      <c r="A21" s="1289" t="s">
        <v>253</v>
      </c>
      <c r="B21" s="1296" t="s">
        <v>2039</v>
      </c>
      <c r="C21" s="1294">
        <v>6.6000000000000003E-2</v>
      </c>
      <c r="D21" s="1294">
        <v>6.4000000000000001E-2</v>
      </c>
      <c r="E21" s="1294">
        <v>6.5000000000000002E-2</v>
      </c>
      <c r="F21" s="1302"/>
    </row>
    <row r="22" spans="1:6">
      <c r="A22" s="1289" t="s">
        <v>253</v>
      </c>
      <c r="B22" s="1296" t="s">
        <v>2049</v>
      </c>
      <c r="C22" s="1294">
        <v>0.08</v>
      </c>
      <c r="D22" s="1294">
        <v>9.8000000000000004E-2</v>
      </c>
      <c r="E22" s="1294">
        <v>9.8000000000000004E-2</v>
      </c>
      <c r="F22" s="1302"/>
    </row>
    <row r="23" spans="1:6">
      <c r="A23" s="1289" t="s">
        <v>253</v>
      </c>
      <c r="B23" s="1296" t="s">
        <v>2059</v>
      </c>
      <c r="C23" s="1294">
        <v>9.9000000000000005E-2</v>
      </c>
      <c r="D23" s="1294">
        <v>9.8000000000000004E-2</v>
      </c>
      <c r="E23" s="1294">
        <v>9.0999999999999998E-2</v>
      </c>
      <c r="F23" s="1302"/>
    </row>
    <row r="24" spans="1:6">
      <c r="A24" s="1289" t="s">
        <v>253</v>
      </c>
      <c r="B24" s="1296" t="s">
        <v>2069</v>
      </c>
      <c r="C24" s="1294">
        <v>8.8999999999999996E-2</v>
      </c>
      <c r="D24" s="1294">
        <v>9.7000000000000003E-2</v>
      </c>
      <c r="E24" s="1294">
        <v>7.0000000000000007E-2</v>
      </c>
      <c r="F24" s="1302"/>
    </row>
    <row r="25" spans="1:6">
      <c r="A25" s="1289" t="s">
        <v>253</v>
      </c>
      <c r="B25" s="1296" t="s">
        <v>2079</v>
      </c>
      <c r="C25" s="1294">
        <v>8.8999999999999996E-2</v>
      </c>
      <c r="D25" s="1294">
        <v>0.1</v>
      </c>
      <c r="E25" s="1294">
        <v>8.1000000000000003E-2</v>
      </c>
      <c r="F25" s="1302"/>
    </row>
    <row r="26" spans="1:6">
      <c r="A26" s="1289" t="s">
        <v>253</v>
      </c>
      <c r="B26" s="1296" t="s">
        <v>2089</v>
      </c>
      <c r="C26" s="1303"/>
      <c r="D26" s="1294">
        <v>9.6000000000000002E-2</v>
      </c>
      <c r="E26" s="1294">
        <v>9.2999999999999999E-2</v>
      </c>
      <c r="F26" s="1302"/>
    </row>
    <row r="27" spans="1:6">
      <c r="A27" s="1289" t="s">
        <v>253</v>
      </c>
      <c r="B27" s="1296" t="s">
        <v>2099</v>
      </c>
      <c r="C27" s="1303"/>
      <c r="D27" s="1294">
        <v>7.5999999999999998E-2</v>
      </c>
      <c r="E27" s="1294">
        <v>9.1999999999999998E-2</v>
      </c>
      <c r="F27" s="1302"/>
    </row>
    <row r="28" spans="1:6">
      <c r="A28" s="1297" t="s">
        <v>253</v>
      </c>
      <c r="B28" s="1298" t="s">
        <v>2109</v>
      </c>
      <c r="C28" s="1300"/>
      <c r="D28" s="1299">
        <v>7.5999999999999998E-2</v>
      </c>
      <c r="E28" s="1299">
        <v>9.1999999999999998E-2</v>
      </c>
      <c r="F28" s="1301"/>
    </row>
    <row r="29" spans="1:6">
      <c r="A29" s="1289" t="s">
        <v>265</v>
      </c>
      <c r="B29" s="1290" t="s">
        <v>1918</v>
      </c>
      <c r="C29" s="1291">
        <v>6.4000000000000001E-2</v>
      </c>
      <c r="D29" s="1291">
        <v>6.5000000000000002E-2</v>
      </c>
      <c r="E29" s="1291">
        <v>6.9000000000000006E-2</v>
      </c>
      <c r="F29" s="1292">
        <v>0.1</v>
      </c>
    </row>
    <row r="30" spans="1:6">
      <c r="A30" s="1289" t="s">
        <v>265</v>
      </c>
      <c r="B30" s="1296" t="s">
        <v>1930</v>
      </c>
      <c r="C30" s="1294">
        <v>6.4000000000000001E-2</v>
      </c>
      <c r="D30" s="1294">
        <v>9.9000000000000005E-2</v>
      </c>
      <c r="E30" s="1294">
        <v>0.1</v>
      </c>
      <c r="F30" s="1295">
        <v>0.1</v>
      </c>
    </row>
    <row r="31" spans="1:6">
      <c r="A31" s="1289" t="s">
        <v>265</v>
      </c>
      <c r="B31" s="1296" t="s">
        <v>1943</v>
      </c>
      <c r="C31" s="1294">
        <v>0.1</v>
      </c>
      <c r="D31" s="1294">
        <v>9.5000000000000001E-2</v>
      </c>
      <c r="E31" s="1294">
        <v>8.8999999999999996E-2</v>
      </c>
      <c r="F31" s="1295">
        <v>0.1</v>
      </c>
    </row>
    <row r="32" spans="1:6">
      <c r="A32" s="1289" t="s">
        <v>265</v>
      </c>
      <c r="B32" s="1296" t="s">
        <v>1955</v>
      </c>
      <c r="C32" s="1294">
        <v>0.05</v>
      </c>
      <c r="D32" s="1294">
        <v>0.05</v>
      </c>
      <c r="E32" s="1294">
        <v>8.7999999999999995E-2</v>
      </c>
      <c r="F32" s="1295">
        <v>0.1</v>
      </c>
    </row>
    <row r="33" spans="1:6">
      <c r="A33" s="1289" t="s">
        <v>265</v>
      </c>
      <c r="B33" s="1296" t="s">
        <v>1967</v>
      </c>
      <c r="C33" s="1294">
        <v>7.4999999999999997E-2</v>
      </c>
      <c r="D33" s="1294">
        <v>9.4E-2</v>
      </c>
      <c r="E33" s="1294">
        <v>9.7000000000000003E-2</v>
      </c>
      <c r="F33" s="1295">
        <v>0.1</v>
      </c>
    </row>
    <row r="34" spans="1:6">
      <c r="A34" s="1289" t="s">
        <v>265</v>
      </c>
      <c r="B34" s="1296" t="s">
        <v>1978</v>
      </c>
      <c r="C34" s="1294">
        <v>9.8000000000000004E-2</v>
      </c>
      <c r="D34" s="1294">
        <v>8.5999999999999993E-2</v>
      </c>
      <c r="E34" s="1294">
        <v>9.7000000000000003E-2</v>
      </c>
      <c r="F34" s="1295">
        <v>0.1</v>
      </c>
    </row>
    <row r="35" spans="1:6">
      <c r="A35" s="1289" t="s">
        <v>265</v>
      </c>
      <c r="B35" s="1296" t="s">
        <v>1989</v>
      </c>
      <c r="C35" s="1294">
        <v>5.8999999999999997E-2</v>
      </c>
      <c r="D35" s="1294">
        <v>6.5000000000000002E-2</v>
      </c>
      <c r="E35" s="1294">
        <v>7.0000000000000007E-2</v>
      </c>
      <c r="F35" s="1295">
        <v>0.1</v>
      </c>
    </row>
    <row r="36" spans="1:6">
      <c r="A36" s="1289" t="s">
        <v>265</v>
      </c>
      <c r="B36" s="1296" t="s">
        <v>2000</v>
      </c>
      <c r="C36" s="1294">
        <v>6.3E-2</v>
      </c>
      <c r="D36" s="1294">
        <v>0.1</v>
      </c>
      <c r="E36" s="1294">
        <v>0.1</v>
      </c>
      <c r="F36" s="1295">
        <v>0.1</v>
      </c>
    </row>
    <row r="37" spans="1:6">
      <c r="A37" s="1289" t="s">
        <v>265</v>
      </c>
      <c r="B37" s="1296" t="s">
        <v>2010</v>
      </c>
      <c r="C37" s="1294">
        <v>7.3999999999999996E-2</v>
      </c>
      <c r="D37" s="1294">
        <v>0.1</v>
      </c>
      <c r="E37" s="1294">
        <v>0.1</v>
      </c>
      <c r="F37" s="1295">
        <v>0.1</v>
      </c>
    </row>
    <row r="38" spans="1:6">
      <c r="A38" s="1289" t="s">
        <v>265</v>
      </c>
      <c r="B38" s="1296" t="s">
        <v>2020</v>
      </c>
      <c r="C38" s="1294">
        <v>0.1</v>
      </c>
      <c r="D38" s="1294">
        <v>9.6000000000000002E-2</v>
      </c>
      <c r="E38" s="1294">
        <v>9.6000000000000002E-2</v>
      </c>
      <c r="F38" s="1302"/>
    </row>
    <row r="39" spans="1:6">
      <c r="A39" s="1289" t="s">
        <v>265</v>
      </c>
      <c r="B39" s="1296" t="s">
        <v>2030</v>
      </c>
      <c r="C39" s="1294">
        <v>0.1</v>
      </c>
      <c r="D39" s="1294">
        <v>9.6000000000000002E-2</v>
      </c>
      <c r="E39" s="1294">
        <v>9.6000000000000002E-2</v>
      </c>
      <c r="F39" s="1302"/>
    </row>
    <row r="40" spans="1:6">
      <c r="A40" s="1289" t="s">
        <v>265</v>
      </c>
      <c r="B40" s="1296" t="s">
        <v>2040</v>
      </c>
      <c r="C40" s="1294">
        <v>9.6000000000000002E-2</v>
      </c>
      <c r="D40" s="1294">
        <v>0.1</v>
      </c>
      <c r="E40" s="1294">
        <v>9.9000000000000005E-2</v>
      </c>
      <c r="F40" s="1302"/>
    </row>
    <row r="41" spans="1:6">
      <c r="A41" s="1289" t="s">
        <v>265</v>
      </c>
      <c r="B41" s="1296" t="s">
        <v>2050</v>
      </c>
      <c r="C41" s="1294">
        <v>9.6000000000000002E-2</v>
      </c>
      <c r="D41" s="1294">
        <v>9.8000000000000004E-2</v>
      </c>
      <c r="E41" s="1294">
        <v>9.8000000000000004E-2</v>
      </c>
      <c r="F41" s="1302"/>
    </row>
    <row r="42" spans="1:6">
      <c r="A42" s="1289" t="s">
        <v>265</v>
      </c>
      <c r="B42" s="1296" t="s">
        <v>2060</v>
      </c>
      <c r="C42" s="1294">
        <v>0.1</v>
      </c>
      <c r="D42" s="1294">
        <v>8.7999999999999995E-2</v>
      </c>
      <c r="E42" s="1294">
        <v>0.1</v>
      </c>
      <c r="F42" s="1302"/>
    </row>
    <row r="43" spans="1:6">
      <c r="A43" s="1289" t="s">
        <v>265</v>
      </c>
      <c r="B43" s="1296" t="s">
        <v>2070</v>
      </c>
      <c r="C43" s="1294">
        <v>9.8000000000000004E-2</v>
      </c>
      <c r="D43" s="1294">
        <v>9.7000000000000003E-2</v>
      </c>
      <c r="E43" s="1294">
        <v>9.6000000000000002E-2</v>
      </c>
      <c r="F43" s="1302"/>
    </row>
    <row r="44" spans="1:6">
      <c r="A44" s="1289" t="s">
        <v>265</v>
      </c>
      <c r="B44" s="1296" t="s">
        <v>2080</v>
      </c>
      <c r="C44" s="1294">
        <v>8.5999999999999993E-2</v>
      </c>
      <c r="D44" s="1294">
        <v>7.9000000000000001E-2</v>
      </c>
      <c r="E44" s="1294">
        <v>7.0999999999999994E-2</v>
      </c>
      <c r="F44" s="1302"/>
    </row>
    <row r="45" spans="1:6">
      <c r="A45" s="1289" t="s">
        <v>265</v>
      </c>
      <c r="B45" s="1296" t="s">
        <v>2090</v>
      </c>
      <c r="C45" s="1294">
        <v>9.8000000000000004E-2</v>
      </c>
      <c r="D45" s="1294">
        <v>9.6000000000000002E-2</v>
      </c>
      <c r="E45" s="1294">
        <v>9.6000000000000002E-2</v>
      </c>
      <c r="F45" s="1302"/>
    </row>
    <row r="46" spans="1:6">
      <c r="A46" s="1289" t="s">
        <v>265</v>
      </c>
      <c r="B46" s="1296" t="s">
        <v>2100</v>
      </c>
      <c r="C46" s="1294">
        <v>8.5999999999999993E-2</v>
      </c>
      <c r="D46" s="1294">
        <v>9.8000000000000004E-2</v>
      </c>
      <c r="E46" s="1294">
        <v>8.7999999999999995E-2</v>
      </c>
      <c r="F46" s="1302"/>
    </row>
    <row r="47" spans="1:6">
      <c r="A47" s="1289" t="s">
        <v>265</v>
      </c>
      <c r="B47" s="1296" t="s">
        <v>2110</v>
      </c>
      <c r="C47" s="1294">
        <v>9.6000000000000002E-2</v>
      </c>
      <c r="D47" s="1303"/>
      <c r="E47" s="1294">
        <v>6.9000000000000006E-2</v>
      </c>
      <c r="F47" s="1302"/>
    </row>
    <row r="48" spans="1:6">
      <c r="A48" s="1297" t="s">
        <v>265</v>
      </c>
      <c r="B48" s="1298" t="s">
        <v>2119</v>
      </c>
      <c r="C48" s="1299">
        <v>9.8000000000000004E-2</v>
      </c>
      <c r="D48" s="1300"/>
      <c r="E48" s="1299">
        <v>9.5000000000000001E-2</v>
      </c>
      <c r="F48" s="1301"/>
    </row>
    <row r="49" spans="1:6">
      <c r="A49" s="1289" t="s">
        <v>275</v>
      </c>
      <c r="B49" s="1290" t="s">
        <v>1919</v>
      </c>
      <c r="C49" s="1291">
        <v>9.7000000000000003E-2</v>
      </c>
      <c r="D49" s="1291">
        <v>9.5000000000000001E-2</v>
      </c>
      <c r="E49" s="1291">
        <v>9.7000000000000003E-2</v>
      </c>
      <c r="F49" s="1292">
        <v>0.1</v>
      </c>
    </row>
    <row r="50" spans="1:6">
      <c r="A50" s="1289" t="s">
        <v>275</v>
      </c>
      <c r="B50" s="1293" t="s">
        <v>1931</v>
      </c>
      <c r="C50" s="1294">
        <v>7.4999999999999997E-2</v>
      </c>
      <c r="D50" s="1294">
        <v>9.5000000000000001E-2</v>
      </c>
      <c r="E50" s="1294">
        <v>0.1</v>
      </c>
      <c r="F50" s="1295">
        <v>0.1</v>
      </c>
    </row>
    <row r="51" spans="1:6">
      <c r="A51" s="1289" t="s">
        <v>275</v>
      </c>
      <c r="B51" s="1293" t="s">
        <v>1944</v>
      </c>
      <c r="C51" s="1294">
        <v>9.8000000000000004E-2</v>
      </c>
      <c r="D51" s="1294">
        <v>8.8999999999999996E-2</v>
      </c>
      <c r="E51" s="1294">
        <v>0.1</v>
      </c>
      <c r="F51" s="1295">
        <v>0.1</v>
      </c>
    </row>
    <row r="52" spans="1:6">
      <c r="A52" s="1289" t="s">
        <v>275</v>
      </c>
      <c r="B52" s="1293" t="s">
        <v>1956</v>
      </c>
      <c r="C52" s="1294">
        <v>9.8000000000000004E-2</v>
      </c>
      <c r="D52" s="1294">
        <v>9.7000000000000003E-2</v>
      </c>
      <c r="E52" s="1294">
        <v>8.1000000000000003E-2</v>
      </c>
      <c r="F52" s="1295">
        <v>0.1</v>
      </c>
    </row>
    <row r="53" spans="1:6">
      <c r="A53" s="1289" t="s">
        <v>275</v>
      </c>
      <c r="B53" s="1293" t="s">
        <v>1968</v>
      </c>
      <c r="C53" s="1294">
        <v>9.7000000000000003E-2</v>
      </c>
      <c r="D53" s="1294">
        <v>7.5999999999999998E-2</v>
      </c>
      <c r="E53" s="1294">
        <v>7.0999999999999994E-2</v>
      </c>
      <c r="F53" s="1295">
        <v>0.1</v>
      </c>
    </row>
    <row r="54" spans="1:6">
      <c r="A54" s="1289" t="s">
        <v>275</v>
      </c>
      <c r="B54" s="1293" t="s">
        <v>1979</v>
      </c>
      <c r="C54" s="1294">
        <v>7.5999999999999998E-2</v>
      </c>
      <c r="D54" s="1294">
        <v>0.1</v>
      </c>
      <c r="E54" s="1294">
        <v>9.9000000000000005E-2</v>
      </c>
      <c r="F54" s="1295">
        <v>0.1</v>
      </c>
    </row>
    <row r="55" spans="1:6">
      <c r="A55" s="1289" t="s">
        <v>275</v>
      </c>
      <c r="B55" s="1293" t="s">
        <v>1990</v>
      </c>
      <c r="C55" s="1294">
        <v>0.1</v>
      </c>
      <c r="D55" s="1294">
        <v>0.1</v>
      </c>
      <c r="E55" s="1294">
        <v>9.6000000000000002E-2</v>
      </c>
      <c r="F55" s="1295">
        <v>0.1</v>
      </c>
    </row>
    <row r="56" spans="1:6">
      <c r="A56" s="1289" t="s">
        <v>275</v>
      </c>
      <c r="B56" s="1293" t="s">
        <v>2001</v>
      </c>
      <c r="C56" s="1294">
        <v>0.1</v>
      </c>
      <c r="D56" s="1294">
        <v>9.6000000000000002E-2</v>
      </c>
      <c r="E56" s="1294">
        <v>5.1999999999999998E-2</v>
      </c>
      <c r="F56" s="1295">
        <v>0.1</v>
      </c>
    </row>
    <row r="57" spans="1:6">
      <c r="A57" s="1289" t="s">
        <v>275</v>
      </c>
      <c r="B57" s="1293" t="s">
        <v>2011</v>
      </c>
      <c r="C57" s="1294">
        <v>9.7000000000000003E-2</v>
      </c>
      <c r="D57" s="1294">
        <v>9.6000000000000002E-2</v>
      </c>
      <c r="E57" s="1294">
        <v>9.6000000000000002E-2</v>
      </c>
      <c r="F57" s="1295">
        <v>0.1</v>
      </c>
    </row>
    <row r="58" spans="1:6">
      <c r="A58" s="1289" t="s">
        <v>275</v>
      </c>
      <c r="B58" s="1293" t="s">
        <v>2021</v>
      </c>
      <c r="C58" s="1294">
        <v>9.6000000000000002E-2</v>
      </c>
      <c r="D58" s="1294">
        <v>9.9000000000000005E-2</v>
      </c>
      <c r="E58" s="1294">
        <v>9.6000000000000002E-2</v>
      </c>
      <c r="F58" s="1295">
        <v>0.1</v>
      </c>
    </row>
    <row r="59" spans="1:6">
      <c r="A59" s="1289" t="s">
        <v>275</v>
      </c>
      <c r="B59" s="1293" t="s">
        <v>2031</v>
      </c>
      <c r="C59" s="1294">
        <v>7.1999999999999995E-2</v>
      </c>
      <c r="D59" s="1294">
        <v>9.6000000000000002E-2</v>
      </c>
      <c r="E59" s="1294">
        <v>7.0999999999999994E-2</v>
      </c>
      <c r="F59" s="1295">
        <v>0.1</v>
      </c>
    </row>
    <row r="60" spans="1:6">
      <c r="A60" s="1289" t="s">
        <v>275</v>
      </c>
      <c r="B60" s="1293" t="s">
        <v>2041</v>
      </c>
      <c r="C60" s="1294">
        <v>9.6000000000000002E-2</v>
      </c>
      <c r="D60" s="1294">
        <v>8.8999999999999996E-2</v>
      </c>
      <c r="E60" s="1294">
        <v>9.6000000000000002E-2</v>
      </c>
      <c r="F60" s="1295">
        <v>0.1</v>
      </c>
    </row>
    <row r="61" spans="1:6">
      <c r="A61" s="1289" t="s">
        <v>275</v>
      </c>
      <c r="B61" s="1293" t="s">
        <v>2051</v>
      </c>
      <c r="C61" s="1294">
        <v>8.8999999999999996E-2</v>
      </c>
      <c r="D61" s="1294">
        <v>9.8000000000000004E-2</v>
      </c>
      <c r="E61" s="1294">
        <v>8.7999999999999995E-2</v>
      </c>
      <c r="F61" s="1302"/>
    </row>
    <row r="62" spans="1:6">
      <c r="A62" s="1289" t="s">
        <v>275</v>
      </c>
      <c r="B62" s="1293" t="s">
        <v>2061</v>
      </c>
      <c r="C62" s="1294">
        <v>9.8000000000000004E-2</v>
      </c>
      <c r="D62" s="1294">
        <v>9.2999999999999999E-2</v>
      </c>
      <c r="E62" s="1294">
        <v>9.7000000000000003E-2</v>
      </c>
      <c r="F62" s="1302"/>
    </row>
    <row r="63" spans="1:6">
      <c r="A63" s="1289" t="s">
        <v>275</v>
      </c>
      <c r="B63" s="1293" t="s">
        <v>2071</v>
      </c>
      <c r="C63" s="1294">
        <v>9.6000000000000002E-2</v>
      </c>
      <c r="D63" s="1294">
        <v>9.8000000000000004E-2</v>
      </c>
      <c r="E63" s="1294">
        <v>0.09</v>
      </c>
      <c r="F63" s="1302"/>
    </row>
    <row r="64" spans="1:6">
      <c r="A64" s="1289" t="s">
        <v>275</v>
      </c>
      <c r="B64" s="1293" t="s">
        <v>2081</v>
      </c>
      <c r="C64" s="1294">
        <v>9.9000000000000005E-2</v>
      </c>
      <c r="D64" s="1294">
        <v>9.7000000000000003E-2</v>
      </c>
      <c r="E64" s="1294">
        <v>9.9000000000000005E-2</v>
      </c>
      <c r="F64" s="1302"/>
    </row>
    <row r="65" spans="1:6">
      <c r="A65" s="1289" t="s">
        <v>275</v>
      </c>
      <c r="B65" s="1293" t="s">
        <v>2091</v>
      </c>
      <c r="C65" s="1294">
        <v>9.8000000000000004E-2</v>
      </c>
      <c r="D65" s="1294">
        <v>9.6000000000000002E-2</v>
      </c>
      <c r="E65" s="1294">
        <v>9.6000000000000002E-2</v>
      </c>
      <c r="F65" s="1302"/>
    </row>
    <row r="66" spans="1:6">
      <c r="A66" s="1289" t="s">
        <v>275</v>
      </c>
      <c r="B66" s="1293" t="s">
        <v>2101</v>
      </c>
      <c r="C66" s="1294">
        <v>9.6000000000000002E-2</v>
      </c>
      <c r="D66" s="1294">
        <v>9.1999999999999998E-2</v>
      </c>
      <c r="E66" s="1294">
        <v>9.6000000000000002E-2</v>
      </c>
      <c r="F66" s="1302"/>
    </row>
    <row r="67" spans="1:6">
      <c r="A67" s="1289" t="s">
        <v>275</v>
      </c>
      <c r="B67" s="1293" t="s">
        <v>2111</v>
      </c>
      <c r="C67" s="1294">
        <v>9.4E-2</v>
      </c>
      <c r="D67" s="1294">
        <v>0.1</v>
      </c>
      <c r="E67" s="1294">
        <v>8.7999999999999995E-2</v>
      </c>
      <c r="F67" s="1302"/>
    </row>
    <row r="68" spans="1:6">
      <c r="A68" s="1289" t="s">
        <v>275</v>
      </c>
      <c r="B68" s="1293" t="s">
        <v>2120</v>
      </c>
      <c r="C68" s="1294">
        <v>0.1</v>
      </c>
      <c r="D68" s="1294">
        <v>8.7999999999999995E-2</v>
      </c>
      <c r="E68" s="1294">
        <v>9.7000000000000003E-2</v>
      </c>
      <c r="F68" s="1302"/>
    </row>
    <row r="69" spans="1:6">
      <c r="A69" s="1289" t="s">
        <v>275</v>
      </c>
      <c r="B69" s="1293" t="s">
        <v>2128</v>
      </c>
      <c r="C69" s="1294">
        <v>6.4000000000000001E-2</v>
      </c>
      <c r="D69" s="1294">
        <v>0.1</v>
      </c>
      <c r="E69" s="1294">
        <v>0.1</v>
      </c>
      <c r="F69" s="1302"/>
    </row>
    <row r="70" spans="1:6">
      <c r="A70" s="1289" t="s">
        <v>275</v>
      </c>
      <c r="B70" s="1293" t="s">
        <v>2136</v>
      </c>
      <c r="C70" s="1294">
        <v>9.0999999999999998E-2</v>
      </c>
      <c r="D70" s="1303"/>
      <c r="E70" s="1303"/>
      <c r="F70" s="1302"/>
    </row>
    <row r="71" spans="1:6">
      <c r="A71" s="1289" t="s">
        <v>275</v>
      </c>
      <c r="B71" s="1293" t="s">
        <v>2143</v>
      </c>
      <c r="C71" s="1294">
        <v>0.1</v>
      </c>
      <c r="D71" s="1303"/>
      <c r="E71" s="1303"/>
      <c r="F71" s="1302"/>
    </row>
    <row r="72" spans="1:6">
      <c r="A72" s="1289" t="s">
        <v>275</v>
      </c>
      <c r="B72" s="1293" t="s">
        <v>2150</v>
      </c>
      <c r="C72" s="1303"/>
      <c r="D72" s="1303"/>
      <c r="E72" s="1303"/>
      <c r="F72" s="1295">
        <v>0.05</v>
      </c>
    </row>
    <row r="73" spans="1:6">
      <c r="A73" s="1289" t="s">
        <v>275</v>
      </c>
      <c r="B73" s="1293" t="s">
        <v>2157</v>
      </c>
      <c r="C73" s="1303"/>
      <c r="D73" s="1303"/>
      <c r="E73" s="1303"/>
      <c r="F73" s="1295">
        <v>0.05</v>
      </c>
    </row>
    <row r="74" spans="1:6">
      <c r="A74" s="1289" t="s">
        <v>275</v>
      </c>
      <c r="B74" s="1293" t="s">
        <v>2164</v>
      </c>
      <c r="C74" s="1303"/>
      <c r="D74" s="1303"/>
      <c r="E74" s="1303"/>
      <c r="F74" s="1295">
        <v>0.05</v>
      </c>
    </row>
    <row r="75" spans="1:6">
      <c r="A75" s="1297" t="s">
        <v>275</v>
      </c>
      <c r="B75" s="1304" t="s">
        <v>2171</v>
      </c>
      <c r="C75" s="1300"/>
      <c r="D75" s="1300"/>
      <c r="E75" s="1300"/>
      <c r="F75" s="1305">
        <v>0.05</v>
      </c>
    </row>
    <row r="76" spans="1:6">
      <c r="A76" s="1289" t="s">
        <v>284</v>
      </c>
      <c r="B76" s="1290" t="s">
        <v>1920</v>
      </c>
      <c r="C76" s="1291">
        <v>0.1</v>
      </c>
      <c r="D76" s="1291">
        <v>0.1</v>
      </c>
      <c r="E76" s="1291">
        <v>0.1</v>
      </c>
      <c r="F76" s="1292">
        <v>0.1</v>
      </c>
    </row>
    <row r="77" spans="1:6">
      <c r="A77" s="1289" t="s">
        <v>284</v>
      </c>
      <c r="B77" s="1293" t="s">
        <v>1932</v>
      </c>
      <c r="C77" s="1294">
        <v>8.7999999999999995E-2</v>
      </c>
      <c r="D77" s="1294">
        <v>8.6999999999999994E-2</v>
      </c>
      <c r="E77" s="1294">
        <v>7.9000000000000001E-2</v>
      </c>
      <c r="F77" s="1295">
        <v>0.1</v>
      </c>
    </row>
    <row r="78" spans="1:6">
      <c r="A78" s="1289" t="s">
        <v>284</v>
      </c>
      <c r="B78" s="1293" t="s">
        <v>1945</v>
      </c>
      <c r="C78" s="1294">
        <v>8.6999999999999994E-2</v>
      </c>
      <c r="D78" s="1294">
        <v>8.4000000000000005E-2</v>
      </c>
      <c r="E78" s="1294">
        <v>9.6000000000000002E-2</v>
      </c>
      <c r="F78" s="1295">
        <v>0.1</v>
      </c>
    </row>
    <row r="79" spans="1:6">
      <c r="A79" s="1289" t="s">
        <v>284</v>
      </c>
      <c r="B79" s="1293" t="s">
        <v>1957</v>
      </c>
      <c r="C79" s="1294">
        <v>9.8000000000000004E-2</v>
      </c>
      <c r="D79" s="1294">
        <v>9.8000000000000004E-2</v>
      </c>
      <c r="E79" s="1294">
        <v>9.0999999999999998E-2</v>
      </c>
      <c r="F79" s="1295">
        <v>0.1</v>
      </c>
    </row>
    <row r="80" spans="1:6">
      <c r="A80" s="1289" t="s">
        <v>284</v>
      </c>
      <c r="B80" s="1293" t="s">
        <v>1969</v>
      </c>
      <c r="C80" s="1294">
        <v>9.6000000000000002E-2</v>
      </c>
      <c r="D80" s="1294">
        <v>9.6000000000000002E-2</v>
      </c>
      <c r="E80" s="1294">
        <v>0.1</v>
      </c>
      <c r="F80" s="1295">
        <v>0.1</v>
      </c>
    </row>
    <row r="81" spans="1:6">
      <c r="A81" s="1289" t="s">
        <v>284</v>
      </c>
      <c r="B81" s="1293" t="s">
        <v>1980</v>
      </c>
      <c r="C81" s="1294">
        <v>9.9000000000000005E-2</v>
      </c>
      <c r="D81" s="1294">
        <v>9.9000000000000005E-2</v>
      </c>
      <c r="E81" s="1294">
        <v>9.8000000000000004E-2</v>
      </c>
      <c r="F81" s="1295">
        <v>0.1</v>
      </c>
    </row>
    <row r="82" spans="1:6">
      <c r="A82" s="1289" t="s">
        <v>284</v>
      </c>
      <c r="B82" s="1293" t="s">
        <v>1991</v>
      </c>
      <c r="C82" s="1294">
        <v>9.9000000000000005E-2</v>
      </c>
      <c r="D82" s="1294">
        <v>9.9000000000000005E-2</v>
      </c>
      <c r="E82" s="1294">
        <v>9.7000000000000003E-2</v>
      </c>
      <c r="F82" s="1295">
        <v>0.1</v>
      </c>
    </row>
    <row r="83" spans="1:6">
      <c r="A83" s="1289" t="s">
        <v>284</v>
      </c>
      <c r="B83" s="1293" t="s">
        <v>2002</v>
      </c>
      <c r="C83" s="1294">
        <v>9.8000000000000004E-2</v>
      </c>
      <c r="D83" s="1294">
        <v>9.8000000000000004E-2</v>
      </c>
      <c r="E83" s="1294">
        <v>9.8000000000000004E-2</v>
      </c>
      <c r="F83" s="1295">
        <v>0.1</v>
      </c>
    </row>
    <row r="84" spans="1:6">
      <c r="A84" s="1289" t="s">
        <v>284</v>
      </c>
      <c r="B84" s="1293" t="s">
        <v>2012</v>
      </c>
      <c r="C84" s="1294">
        <v>9.9000000000000005E-2</v>
      </c>
      <c r="D84" s="1294">
        <v>9.9000000000000005E-2</v>
      </c>
      <c r="E84" s="1294">
        <v>9.9000000000000005E-2</v>
      </c>
      <c r="F84" s="1295">
        <v>0.1</v>
      </c>
    </row>
    <row r="85" spans="1:6">
      <c r="A85" s="1289" t="s">
        <v>284</v>
      </c>
      <c r="B85" s="1293" t="s">
        <v>2022</v>
      </c>
      <c r="C85" s="1294">
        <v>9.9000000000000005E-2</v>
      </c>
      <c r="D85" s="1294">
        <v>9.9000000000000005E-2</v>
      </c>
      <c r="E85" s="1294">
        <v>9.9000000000000005E-2</v>
      </c>
      <c r="F85" s="1295">
        <v>0.1</v>
      </c>
    </row>
    <row r="86" spans="1:6">
      <c r="A86" s="1289" t="s">
        <v>284</v>
      </c>
      <c r="B86" s="1293" t="s">
        <v>2032</v>
      </c>
      <c r="C86" s="1294">
        <v>0.1</v>
      </c>
      <c r="D86" s="1294">
        <v>0.1</v>
      </c>
      <c r="E86" s="1294">
        <v>7.6999999999999999E-2</v>
      </c>
      <c r="F86" s="1295">
        <v>0.1</v>
      </c>
    </row>
    <row r="87" spans="1:6">
      <c r="A87" s="1289" t="s">
        <v>284</v>
      </c>
      <c r="B87" s="1293" t="s">
        <v>2042</v>
      </c>
      <c r="C87" s="1294">
        <v>0.1</v>
      </c>
      <c r="D87" s="1294">
        <v>0.1</v>
      </c>
      <c r="E87" s="1294">
        <v>9.8000000000000004E-2</v>
      </c>
      <c r="F87" s="1302"/>
    </row>
    <row r="88" spans="1:6">
      <c r="A88" s="1289" t="s">
        <v>284</v>
      </c>
      <c r="B88" s="1293" t="s">
        <v>2052</v>
      </c>
      <c r="C88" s="1294">
        <v>9.1999999999999998E-2</v>
      </c>
      <c r="D88" s="1294">
        <v>8.5000000000000006E-2</v>
      </c>
      <c r="E88" s="1294">
        <v>9.6000000000000002E-2</v>
      </c>
      <c r="F88" s="1302"/>
    </row>
    <row r="89" spans="1:6">
      <c r="A89" s="1289" t="s">
        <v>284</v>
      </c>
      <c r="B89" s="1293" t="s">
        <v>2062</v>
      </c>
      <c r="C89" s="1294">
        <v>0.1</v>
      </c>
      <c r="D89" s="1294">
        <v>0.1</v>
      </c>
      <c r="E89" s="1294">
        <v>9.7000000000000003E-2</v>
      </c>
      <c r="F89" s="1302"/>
    </row>
    <row r="90" spans="1:6">
      <c r="A90" s="1289" t="s">
        <v>284</v>
      </c>
      <c r="B90" s="1293" t="s">
        <v>2072</v>
      </c>
      <c r="C90" s="1294">
        <v>9.8000000000000004E-2</v>
      </c>
      <c r="D90" s="1294">
        <v>9.8000000000000004E-2</v>
      </c>
      <c r="E90" s="1294">
        <v>8.7999999999999995E-2</v>
      </c>
      <c r="F90" s="1302"/>
    </row>
    <row r="91" spans="1:6">
      <c r="A91" s="1289" t="s">
        <v>284</v>
      </c>
      <c r="B91" s="1293" t="s">
        <v>2082</v>
      </c>
      <c r="C91" s="1294">
        <v>9.9000000000000005E-2</v>
      </c>
      <c r="D91" s="1294">
        <v>9.9000000000000005E-2</v>
      </c>
      <c r="E91" s="1294">
        <v>9.0999999999999998E-2</v>
      </c>
      <c r="F91" s="1302"/>
    </row>
    <row r="92" spans="1:6">
      <c r="A92" s="1289" t="s">
        <v>284</v>
      </c>
      <c r="B92" s="1293" t="s">
        <v>2092</v>
      </c>
      <c r="C92" s="1294">
        <v>9.6000000000000002E-2</v>
      </c>
      <c r="D92" s="1294">
        <v>9.6000000000000002E-2</v>
      </c>
      <c r="E92" s="1294">
        <v>7.2999999999999995E-2</v>
      </c>
      <c r="F92" s="1302"/>
    </row>
    <row r="93" spans="1:6">
      <c r="A93" s="1289" t="s">
        <v>284</v>
      </c>
      <c r="B93" s="1293" t="s">
        <v>2102</v>
      </c>
      <c r="C93" s="1294">
        <v>9.6000000000000002E-2</v>
      </c>
      <c r="D93" s="1294">
        <v>9.6000000000000002E-2</v>
      </c>
      <c r="E93" s="1294">
        <v>9.9000000000000005E-2</v>
      </c>
      <c r="F93" s="1302"/>
    </row>
    <row r="94" spans="1:6">
      <c r="A94" s="1289" t="s">
        <v>284</v>
      </c>
      <c r="B94" s="1293" t="s">
        <v>2112</v>
      </c>
      <c r="C94" s="1294">
        <v>7.5999999999999998E-2</v>
      </c>
      <c r="D94" s="1294">
        <v>7.3999999999999996E-2</v>
      </c>
      <c r="E94" s="1294">
        <v>9.7000000000000003E-2</v>
      </c>
      <c r="F94" s="1302"/>
    </row>
    <row r="95" spans="1:6">
      <c r="A95" s="1289" t="s">
        <v>284</v>
      </c>
      <c r="B95" s="1293" t="s">
        <v>2121</v>
      </c>
      <c r="C95" s="1294">
        <v>9.9000000000000005E-2</v>
      </c>
      <c r="D95" s="1294">
        <v>9.4E-2</v>
      </c>
      <c r="E95" s="1294">
        <v>9.6000000000000002E-2</v>
      </c>
      <c r="F95" s="1302"/>
    </row>
    <row r="96" spans="1:6">
      <c r="A96" s="1289" t="s">
        <v>284</v>
      </c>
      <c r="B96" s="1293" t="s">
        <v>2129</v>
      </c>
      <c r="C96" s="1294">
        <v>9.9000000000000005E-2</v>
      </c>
      <c r="D96" s="1294">
        <v>9.9000000000000005E-2</v>
      </c>
      <c r="E96" s="1294">
        <v>9.9000000000000005E-2</v>
      </c>
      <c r="F96" s="1302"/>
    </row>
    <row r="97" spans="1:6">
      <c r="A97" s="1289" t="s">
        <v>284</v>
      </c>
      <c r="B97" s="1293" t="s">
        <v>2137</v>
      </c>
      <c r="C97" s="1294">
        <v>9.8000000000000004E-2</v>
      </c>
      <c r="D97" s="1294">
        <v>9.8000000000000004E-2</v>
      </c>
      <c r="E97" s="1294">
        <v>9.7000000000000003E-2</v>
      </c>
      <c r="F97" s="1302"/>
    </row>
    <row r="98" spans="1:6">
      <c r="A98" s="1289" t="s">
        <v>284</v>
      </c>
      <c r="B98" s="1293" t="s">
        <v>2144</v>
      </c>
      <c r="C98" s="1294">
        <v>0.1</v>
      </c>
      <c r="D98" s="1294">
        <v>0.1</v>
      </c>
      <c r="E98" s="1294">
        <v>9.7000000000000003E-2</v>
      </c>
      <c r="F98" s="1302"/>
    </row>
    <row r="99" spans="1:6">
      <c r="A99" s="1289" t="s">
        <v>284</v>
      </c>
      <c r="B99" s="1293" t="s">
        <v>2151</v>
      </c>
      <c r="C99" s="1294">
        <v>0.1</v>
      </c>
      <c r="D99" s="1294">
        <v>0.1</v>
      </c>
      <c r="E99" s="1303"/>
      <c r="F99" s="1302"/>
    </row>
    <row r="100" spans="1:6">
      <c r="A100" s="1289" t="s">
        <v>284</v>
      </c>
      <c r="B100" s="1293" t="s">
        <v>2158</v>
      </c>
      <c r="C100" s="1294">
        <v>0.09</v>
      </c>
      <c r="D100" s="1294">
        <v>8.8999999999999996E-2</v>
      </c>
      <c r="E100" s="1303"/>
      <c r="F100" s="1302"/>
    </row>
    <row r="101" spans="1:6">
      <c r="A101" s="1289" t="s">
        <v>284</v>
      </c>
      <c r="B101" s="1293" t="s">
        <v>2165</v>
      </c>
      <c r="C101" s="1294">
        <v>9.8000000000000004E-2</v>
      </c>
      <c r="D101" s="1294">
        <v>9.7000000000000003E-2</v>
      </c>
      <c r="E101" s="1303"/>
      <c r="F101" s="1302"/>
    </row>
    <row r="102" spans="1:6">
      <c r="A102" s="1289" t="s">
        <v>284</v>
      </c>
      <c r="B102" s="1293" t="s">
        <v>2172</v>
      </c>
      <c r="C102" s="1303"/>
      <c r="D102" s="1303"/>
      <c r="E102" s="1303"/>
      <c r="F102" s="1295">
        <v>0.05</v>
      </c>
    </row>
    <row r="103" spans="1:6" ht="24">
      <c r="A103" s="1289" t="s">
        <v>284</v>
      </c>
      <c r="B103" s="1293" t="s">
        <v>2177</v>
      </c>
      <c r="C103" s="1303"/>
      <c r="D103" s="1303"/>
      <c r="E103" s="1303"/>
      <c r="F103" s="1295">
        <v>0.05</v>
      </c>
    </row>
    <row r="104" spans="1:6">
      <c r="A104" s="1289" t="s">
        <v>284</v>
      </c>
      <c r="B104" s="1293" t="s">
        <v>2182</v>
      </c>
      <c r="C104" s="1303"/>
      <c r="D104" s="1303"/>
      <c r="E104" s="1303"/>
      <c r="F104" s="1295">
        <v>0.05</v>
      </c>
    </row>
    <row r="105" spans="1:6">
      <c r="A105" s="1289" t="s">
        <v>284</v>
      </c>
      <c r="B105" s="1293" t="s">
        <v>2187</v>
      </c>
      <c r="C105" s="1303"/>
      <c r="D105" s="1303"/>
      <c r="E105" s="1303"/>
      <c r="F105" s="1295">
        <v>0.05</v>
      </c>
    </row>
    <row r="106" spans="1:6">
      <c r="A106" s="1289" t="s">
        <v>284</v>
      </c>
      <c r="B106" s="1293" t="s">
        <v>2192</v>
      </c>
      <c r="C106" s="1303"/>
      <c r="D106" s="1303"/>
      <c r="E106" s="1303"/>
      <c r="F106" s="1295">
        <v>0.05</v>
      </c>
    </row>
    <row r="107" spans="1:6" ht="24">
      <c r="A107" s="1289" t="s">
        <v>284</v>
      </c>
      <c r="B107" s="1293" t="s">
        <v>2197</v>
      </c>
      <c r="C107" s="1303"/>
      <c r="D107" s="1303"/>
      <c r="E107" s="1303"/>
      <c r="F107" s="1295">
        <v>0.05</v>
      </c>
    </row>
    <row r="108" spans="1:6" ht="24">
      <c r="A108" s="1289" t="s">
        <v>284</v>
      </c>
      <c r="B108" s="1293" t="s">
        <v>2202</v>
      </c>
      <c r="C108" s="1303"/>
      <c r="D108" s="1303"/>
      <c r="E108" s="1303"/>
      <c r="F108" s="1295">
        <v>0.05</v>
      </c>
    </row>
    <row r="109" spans="1:6" ht="24">
      <c r="A109" s="1297" t="s">
        <v>284</v>
      </c>
      <c r="B109" s="1304" t="s">
        <v>2207</v>
      </c>
      <c r="C109" s="1300"/>
      <c r="D109" s="1300"/>
      <c r="E109" s="1300"/>
      <c r="F109" s="1305">
        <v>0.05</v>
      </c>
    </row>
    <row r="110" spans="1:6">
      <c r="A110" s="1289" t="s">
        <v>292</v>
      </c>
      <c r="B110" s="1290" t="s">
        <v>1921</v>
      </c>
      <c r="C110" s="1291">
        <v>0.129</v>
      </c>
      <c r="D110" s="1291">
        <v>0.129</v>
      </c>
      <c r="E110" s="1291">
        <v>0.126</v>
      </c>
      <c r="F110" s="1292">
        <v>0.13</v>
      </c>
    </row>
    <row r="111" spans="1:6">
      <c r="A111" s="1289" t="s">
        <v>292</v>
      </c>
      <c r="B111" s="1293" t="s">
        <v>1933</v>
      </c>
      <c r="C111" s="1294">
        <v>0.11</v>
      </c>
      <c r="D111" s="1294">
        <v>0.11</v>
      </c>
      <c r="E111" s="1294">
        <v>9.9000000000000005E-2</v>
      </c>
      <c r="F111" s="1295">
        <v>0.128</v>
      </c>
    </row>
    <row r="112" spans="1:6">
      <c r="A112" s="1289" t="s">
        <v>292</v>
      </c>
      <c r="B112" s="1293" t="s">
        <v>1946</v>
      </c>
      <c r="C112" s="1294">
        <v>0.125</v>
      </c>
      <c r="D112" s="1294">
        <v>0.125</v>
      </c>
      <c r="E112" s="1294">
        <v>0.12</v>
      </c>
      <c r="F112" s="1295">
        <v>0.125</v>
      </c>
    </row>
    <row r="113" spans="1:6">
      <c r="A113" s="1289" t="s">
        <v>292</v>
      </c>
      <c r="B113" s="1293" t="s">
        <v>1958</v>
      </c>
      <c r="C113" s="1294">
        <v>0.13</v>
      </c>
      <c r="D113" s="1294">
        <v>0.13</v>
      </c>
      <c r="E113" s="1294">
        <v>0.13</v>
      </c>
      <c r="F113" s="1295">
        <v>0.13</v>
      </c>
    </row>
    <row r="114" spans="1:6">
      <c r="A114" s="1289" t="s">
        <v>292</v>
      </c>
      <c r="B114" s="1293" t="s">
        <v>1970</v>
      </c>
      <c r="C114" s="1294">
        <v>0.123</v>
      </c>
      <c r="D114" s="1294">
        <v>0.123</v>
      </c>
      <c r="E114" s="1294">
        <v>0.12</v>
      </c>
      <c r="F114" s="1295">
        <v>0.13</v>
      </c>
    </row>
    <row r="115" spans="1:6">
      <c r="A115" s="1289" t="s">
        <v>292</v>
      </c>
      <c r="B115" s="1293" t="s">
        <v>1981</v>
      </c>
      <c r="C115" s="1294">
        <v>0.125</v>
      </c>
      <c r="D115" s="1294">
        <v>0.125</v>
      </c>
      <c r="E115" s="1294">
        <v>0.11700000000000001</v>
      </c>
      <c r="F115" s="1295">
        <v>0.13</v>
      </c>
    </row>
    <row r="116" spans="1:6">
      <c r="A116" s="1289" t="s">
        <v>292</v>
      </c>
      <c r="B116" s="1293" t="s">
        <v>1992</v>
      </c>
      <c r="C116" s="1294">
        <v>0.11700000000000001</v>
      </c>
      <c r="D116" s="1294">
        <v>0.11700000000000001</v>
      </c>
      <c r="E116" s="1294">
        <v>8.7999999999999995E-2</v>
      </c>
      <c r="F116" s="1295">
        <v>0.13</v>
      </c>
    </row>
    <row r="117" spans="1:6">
      <c r="A117" s="1289" t="s">
        <v>292</v>
      </c>
      <c r="B117" s="1293" t="s">
        <v>2003</v>
      </c>
      <c r="C117" s="1294">
        <v>0.13</v>
      </c>
      <c r="D117" s="1294">
        <v>0.13</v>
      </c>
      <c r="E117" s="1294">
        <v>0.129</v>
      </c>
      <c r="F117" s="1295">
        <v>0.13</v>
      </c>
    </row>
    <row r="118" spans="1:6">
      <c r="A118" s="1289" t="s">
        <v>292</v>
      </c>
      <c r="B118" s="1293" t="s">
        <v>2013</v>
      </c>
      <c r="C118" s="1294">
        <v>0.123</v>
      </c>
      <c r="D118" s="1294">
        <v>0.123</v>
      </c>
      <c r="E118" s="1294">
        <v>0.11600000000000001</v>
      </c>
      <c r="F118" s="1295">
        <v>0.13</v>
      </c>
    </row>
    <row r="119" spans="1:6">
      <c r="A119" s="1289" t="s">
        <v>292</v>
      </c>
      <c r="B119" s="1293" t="s">
        <v>2023</v>
      </c>
      <c r="C119" s="1294">
        <v>0.127</v>
      </c>
      <c r="D119" s="1294">
        <v>0.127</v>
      </c>
      <c r="E119" s="1294">
        <v>0.124</v>
      </c>
      <c r="F119" s="1295">
        <v>0.13</v>
      </c>
    </row>
    <row r="120" spans="1:6">
      <c r="A120" s="1289" t="s">
        <v>292</v>
      </c>
      <c r="B120" s="1293" t="s">
        <v>2033</v>
      </c>
      <c r="C120" s="1294">
        <v>0.125</v>
      </c>
      <c r="D120" s="1294">
        <v>0.125</v>
      </c>
      <c r="E120" s="1294">
        <v>0.122</v>
      </c>
      <c r="F120" s="1295">
        <v>0.13</v>
      </c>
    </row>
    <row r="121" spans="1:6">
      <c r="A121" s="1289" t="s">
        <v>292</v>
      </c>
      <c r="B121" s="1293" t="s">
        <v>2043</v>
      </c>
      <c r="C121" s="1294">
        <v>0.13</v>
      </c>
      <c r="D121" s="1294">
        <v>0.13</v>
      </c>
      <c r="E121" s="1294">
        <v>0.13</v>
      </c>
      <c r="F121" s="1295">
        <v>0.13</v>
      </c>
    </row>
    <row r="122" spans="1:6">
      <c r="A122" s="1289" t="s">
        <v>292</v>
      </c>
      <c r="B122" s="1293" t="s">
        <v>2053</v>
      </c>
      <c r="C122" s="1294">
        <v>0.13</v>
      </c>
      <c r="D122" s="1294">
        <v>0.13</v>
      </c>
      <c r="E122" s="1294">
        <v>0.125</v>
      </c>
      <c r="F122" s="1295">
        <v>0.13</v>
      </c>
    </row>
    <row r="123" spans="1:6">
      <c r="A123" s="1289" t="s">
        <v>292</v>
      </c>
      <c r="B123" s="1293" t="s">
        <v>2063</v>
      </c>
      <c r="C123" s="1294">
        <v>0.129</v>
      </c>
      <c r="D123" s="1294">
        <v>0.129</v>
      </c>
      <c r="E123" s="1294">
        <v>0.123</v>
      </c>
      <c r="F123" s="1295">
        <v>0.13</v>
      </c>
    </row>
    <row r="124" spans="1:6">
      <c r="A124" s="1289" t="s">
        <v>292</v>
      </c>
      <c r="B124" s="1293" t="s">
        <v>2073</v>
      </c>
      <c r="C124" s="1294">
        <v>0.10199999999999999</v>
      </c>
      <c r="D124" s="1294">
        <v>0.10100000000000001</v>
      </c>
      <c r="E124" s="1294">
        <v>0.08</v>
      </c>
      <c r="F124" s="1302"/>
    </row>
    <row r="125" spans="1:6">
      <c r="A125" s="1289" t="s">
        <v>292</v>
      </c>
      <c r="B125" s="1293" t="s">
        <v>2083</v>
      </c>
      <c r="C125" s="1294">
        <v>0.13</v>
      </c>
      <c r="D125" s="1294">
        <v>0.13</v>
      </c>
      <c r="E125" s="1294">
        <v>0.129</v>
      </c>
      <c r="F125" s="1302"/>
    </row>
    <row r="126" spans="1:6">
      <c r="A126" s="1289" t="s">
        <v>292</v>
      </c>
      <c r="B126" s="1293" t="s">
        <v>2093</v>
      </c>
      <c r="C126" s="1294">
        <v>0.13</v>
      </c>
      <c r="D126" s="1294">
        <v>0.13</v>
      </c>
      <c r="E126" s="1294">
        <v>0.126</v>
      </c>
      <c r="F126" s="1302"/>
    </row>
    <row r="127" spans="1:6">
      <c r="A127" s="1289" t="s">
        <v>292</v>
      </c>
      <c r="B127" s="1293" t="s">
        <v>2103</v>
      </c>
      <c r="C127" s="1294">
        <v>0.125</v>
      </c>
      <c r="D127" s="1294">
        <v>0.125</v>
      </c>
      <c r="E127" s="1294">
        <v>0.121</v>
      </c>
      <c r="F127" s="1302"/>
    </row>
    <row r="128" spans="1:6">
      <c r="A128" s="1289" t="s">
        <v>292</v>
      </c>
      <c r="B128" s="1293" t="s">
        <v>2113</v>
      </c>
      <c r="C128" s="1294">
        <v>0.12</v>
      </c>
      <c r="D128" s="1294">
        <v>0.12</v>
      </c>
      <c r="E128" s="1294">
        <v>0.105</v>
      </c>
      <c r="F128" s="1302"/>
    </row>
    <row r="129" spans="1:6">
      <c r="A129" s="1289" t="s">
        <v>292</v>
      </c>
      <c r="B129" s="1293" t="s">
        <v>2122</v>
      </c>
      <c r="C129" s="1294">
        <v>0.13</v>
      </c>
      <c r="D129" s="1294">
        <v>0.13</v>
      </c>
      <c r="E129" s="1294">
        <v>0.126</v>
      </c>
      <c r="F129" s="1302"/>
    </row>
    <row r="130" spans="1:6">
      <c r="A130" s="1289" t="s">
        <v>292</v>
      </c>
      <c r="B130" s="1293" t="s">
        <v>2130</v>
      </c>
      <c r="C130" s="1294">
        <v>0.125</v>
      </c>
      <c r="D130" s="1294">
        <v>0.125</v>
      </c>
      <c r="E130" s="1294">
        <v>0.122</v>
      </c>
      <c r="F130" s="1302"/>
    </row>
    <row r="131" spans="1:6">
      <c r="A131" s="1289" t="s">
        <v>292</v>
      </c>
      <c r="B131" s="1293" t="s">
        <v>2138</v>
      </c>
      <c r="C131" s="1294">
        <v>0.127</v>
      </c>
      <c r="D131" s="1294">
        <v>0.126</v>
      </c>
      <c r="E131" s="1294">
        <v>0.123</v>
      </c>
      <c r="F131" s="1302"/>
    </row>
    <row r="132" spans="1:6">
      <c r="A132" s="1289" t="s">
        <v>292</v>
      </c>
      <c r="B132" s="1293" t="s">
        <v>2145</v>
      </c>
      <c r="C132" s="1294">
        <v>9.0999999999999998E-2</v>
      </c>
      <c r="D132" s="1294">
        <v>0.121</v>
      </c>
      <c r="E132" s="1294">
        <v>9.9000000000000005E-2</v>
      </c>
      <c r="F132" s="1302"/>
    </row>
    <row r="133" spans="1:6">
      <c r="A133" s="1289" t="s">
        <v>292</v>
      </c>
      <c r="B133" s="1293" t="s">
        <v>2152</v>
      </c>
      <c r="C133" s="1294">
        <v>0.13</v>
      </c>
      <c r="D133" s="1294">
        <v>0.13</v>
      </c>
      <c r="E133" s="1294">
        <v>0.129</v>
      </c>
      <c r="F133" s="1302"/>
    </row>
    <row r="134" spans="1:6">
      <c r="A134" s="1289" t="s">
        <v>292</v>
      </c>
      <c r="B134" s="1293" t="s">
        <v>2159</v>
      </c>
      <c r="C134" s="1294">
        <v>6.8000000000000005E-2</v>
      </c>
      <c r="D134" s="1294">
        <v>6.5000000000000002E-2</v>
      </c>
      <c r="E134" s="1294">
        <v>6.5000000000000002E-2</v>
      </c>
      <c r="F134" s="1295">
        <v>0.13</v>
      </c>
    </row>
    <row r="135" spans="1:6">
      <c r="A135" s="1289" t="s">
        <v>292</v>
      </c>
      <c r="B135" s="1293" t="s">
        <v>2166</v>
      </c>
      <c r="C135" s="1294">
        <v>0.123</v>
      </c>
      <c r="D135" s="1294">
        <v>0.123</v>
      </c>
      <c r="E135" s="1294">
        <v>0.11</v>
      </c>
      <c r="F135" s="1302"/>
    </row>
    <row r="136" spans="1:6">
      <c r="A136" s="1289" t="s">
        <v>292</v>
      </c>
      <c r="B136" s="1293" t="s">
        <v>2173</v>
      </c>
      <c r="C136" s="1294">
        <v>0.13</v>
      </c>
      <c r="D136" s="1294">
        <v>0.13</v>
      </c>
      <c r="E136" s="1294">
        <v>0.125</v>
      </c>
      <c r="F136" s="1302"/>
    </row>
    <row r="137" spans="1:6">
      <c r="A137" s="1289" t="s">
        <v>292</v>
      </c>
      <c r="B137" s="1293" t="s">
        <v>2178</v>
      </c>
      <c r="C137" s="1294">
        <v>0.121</v>
      </c>
      <c r="D137" s="1294">
        <v>0.122</v>
      </c>
      <c r="E137" s="1294">
        <v>0.115</v>
      </c>
      <c r="F137" s="1302"/>
    </row>
    <row r="138" spans="1:6">
      <c r="A138" s="1289" t="s">
        <v>292</v>
      </c>
      <c r="B138" s="1293" t="s">
        <v>2183</v>
      </c>
      <c r="C138" s="1294">
        <v>0.105</v>
      </c>
      <c r="D138" s="1294">
        <v>0.125</v>
      </c>
      <c r="E138" s="1294">
        <v>0.112</v>
      </c>
      <c r="F138" s="1302"/>
    </row>
    <row r="139" spans="1:6">
      <c r="A139" s="1289" t="s">
        <v>292</v>
      </c>
      <c r="B139" s="1293" t="s">
        <v>2188</v>
      </c>
      <c r="C139" s="1294">
        <v>0.127</v>
      </c>
      <c r="D139" s="1294">
        <v>0.127</v>
      </c>
      <c r="E139" s="1294">
        <v>0.122</v>
      </c>
      <c r="F139" s="1295">
        <v>0.13</v>
      </c>
    </row>
    <row r="140" spans="1:6">
      <c r="A140" s="1289" t="s">
        <v>292</v>
      </c>
      <c r="B140" s="1293" t="s">
        <v>2193</v>
      </c>
      <c r="C140" s="1294">
        <v>0.125</v>
      </c>
      <c r="D140" s="1294">
        <v>0.125</v>
      </c>
      <c r="E140" s="1294">
        <v>0.11899999999999999</v>
      </c>
      <c r="F140" s="1295">
        <v>0.13</v>
      </c>
    </row>
    <row r="141" spans="1:6">
      <c r="A141" s="1289" t="s">
        <v>292</v>
      </c>
      <c r="B141" s="1293" t="s">
        <v>2198</v>
      </c>
      <c r="C141" s="1294">
        <v>0.125</v>
      </c>
      <c r="D141" s="1294">
        <v>0.125</v>
      </c>
      <c r="E141" s="1294">
        <v>0.11700000000000001</v>
      </c>
      <c r="F141" s="1302"/>
    </row>
    <row r="142" spans="1:6">
      <c r="A142" s="1289" t="s">
        <v>292</v>
      </c>
      <c r="B142" s="1293" t="s">
        <v>2203</v>
      </c>
      <c r="C142" s="1294">
        <v>0.125</v>
      </c>
      <c r="D142" s="1294">
        <v>0.125</v>
      </c>
      <c r="E142" s="1294">
        <v>0.115</v>
      </c>
      <c r="F142" s="1302"/>
    </row>
    <row r="143" spans="1:6">
      <c r="A143" s="1289" t="s">
        <v>292</v>
      </c>
      <c r="B143" s="1293" t="s">
        <v>2208</v>
      </c>
      <c r="C143" s="1294">
        <v>0.121</v>
      </c>
      <c r="D143" s="1294">
        <v>0.121</v>
      </c>
      <c r="E143" s="1294">
        <v>0.108</v>
      </c>
      <c r="F143" s="1302"/>
    </row>
    <row r="144" spans="1:6">
      <c r="A144" s="1289" t="s">
        <v>292</v>
      </c>
      <c r="B144" s="1306" t="s">
        <v>2212</v>
      </c>
      <c r="C144" s="1307">
        <v>0.126</v>
      </c>
      <c r="D144" s="1307">
        <v>0.126</v>
      </c>
      <c r="E144" s="1307">
        <v>0.121</v>
      </c>
      <c r="F144" s="1302"/>
    </row>
    <row r="145" spans="1:6">
      <c r="A145" s="1297" t="s">
        <v>292</v>
      </c>
      <c r="B145" s="1308" t="s">
        <v>2216</v>
      </c>
      <c r="C145" s="1309"/>
      <c r="D145" s="1309"/>
      <c r="E145" s="1309"/>
      <c r="F145" s="1310">
        <v>0.05</v>
      </c>
    </row>
    <row r="146" spans="1:6" ht="24">
      <c r="A146" s="1311" t="s">
        <v>292</v>
      </c>
      <c r="B146" s="1296" t="s">
        <v>2220</v>
      </c>
      <c r="C146" s="1303"/>
      <c r="D146" s="1303"/>
      <c r="E146" s="1303"/>
      <c r="F146" s="1312">
        <v>0.05</v>
      </c>
    </row>
    <row r="147" spans="1:6" ht="24">
      <c r="A147" s="1289" t="s">
        <v>292</v>
      </c>
      <c r="B147" s="1293" t="s">
        <v>2224</v>
      </c>
      <c r="C147" s="1303"/>
      <c r="D147" s="1303"/>
      <c r="E147" s="1303"/>
      <c r="F147" s="1295">
        <v>0.05</v>
      </c>
    </row>
    <row r="148" spans="1:6" ht="24">
      <c r="A148" s="1289" t="s">
        <v>292</v>
      </c>
      <c r="B148" s="1293" t="s">
        <v>2228</v>
      </c>
      <c r="C148" s="1303"/>
      <c r="D148" s="1303"/>
      <c r="E148" s="1303"/>
      <c r="F148" s="1295">
        <v>0.05</v>
      </c>
    </row>
    <row r="149" spans="1:6" ht="24">
      <c r="A149" s="1289" t="s">
        <v>292</v>
      </c>
      <c r="B149" s="1293" t="s">
        <v>2232</v>
      </c>
      <c r="C149" s="1303"/>
      <c r="D149" s="1303"/>
      <c r="E149" s="1303"/>
      <c r="F149" s="1295">
        <v>0.05</v>
      </c>
    </row>
    <row r="150" spans="1:6" ht="24">
      <c r="A150" s="1289" t="s">
        <v>292</v>
      </c>
      <c r="B150" s="1293" t="s">
        <v>2235</v>
      </c>
      <c r="C150" s="1303"/>
      <c r="D150" s="1303"/>
      <c r="E150" s="1303"/>
      <c r="F150" s="1295">
        <v>0.05</v>
      </c>
    </row>
    <row r="151" spans="1:6" ht="24">
      <c r="A151" s="1289" t="s">
        <v>292</v>
      </c>
      <c r="B151" s="1293" t="s">
        <v>2238</v>
      </c>
      <c r="C151" s="1303"/>
      <c r="D151" s="1303"/>
      <c r="E151" s="1303"/>
      <c r="F151" s="1295">
        <v>0.05</v>
      </c>
    </row>
    <row r="152" spans="1:6" ht="24">
      <c r="A152" s="1289" t="s">
        <v>292</v>
      </c>
      <c r="B152" s="1293" t="s">
        <v>2241</v>
      </c>
      <c r="C152" s="1303"/>
      <c r="D152" s="1303"/>
      <c r="E152" s="1303"/>
      <c r="F152" s="1295">
        <v>0.05</v>
      </c>
    </row>
    <row r="153" spans="1:6">
      <c r="A153" s="1289" t="s">
        <v>292</v>
      </c>
      <c r="B153" s="1293" t="s">
        <v>2244</v>
      </c>
      <c r="C153" s="1303"/>
      <c r="D153" s="1303"/>
      <c r="E153" s="1303"/>
      <c r="F153" s="1295">
        <v>0.05</v>
      </c>
    </row>
    <row r="154" spans="1:6">
      <c r="A154" s="1289" t="s">
        <v>292</v>
      </c>
      <c r="B154" s="1293" t="s">
        <v>2247</v>
      </c>
      <c r="C154" s="1303"/>
      <c r="D154" s="1303"/>
      <c r="E154" s="1303"/>
      <c r="F154" s="1295">
        <v>0.05</v>
      </c>
    </row>
    <row r="155" spans="1:6" ht="24">
      <c r="A155" s="1289" t="s">
        <v>292</v>
      </c>
      <c r="B155" s="1293" t="s">
        <v>2250</v>
      </c>
      <c r="C155" s="1303"/>
      <c r="D155" s="1303"/>
      <c r="E155" s="1303"/>
      <c r="F155" s="1295">
        <v>0.05</v>
      </c>
    </row>
    <row r="156" spans="1:6" ht="24">
      <c r="A156" s="1289" t="s">
        <v>292</v>
      </c>
      <c r="B156" s="1293" t="s">
        <v>2252</v>
      </c>
      <c r="C156" s="1303"/>
      <c r="D156" s="1303"/>
      <c r="E156" s="1303"/>
      <c r="F156" s="1295">
        <v>0.05</v>
      </c>
    </row>
    <row r="157" spans="1:6">
      <c r="A157" s="1297" t="s">
        <v>292</v>
      </c>
      <c r="B157" s="1304" t="s">
        <v>2254</v>
      </c>
      <c r="C157" s="1300"/>
      <c r="D157" s="1300"/>
      <c r="E157" s="1300"/>
      <c r="F157" s="1305">
        <v>0.05</v>
      </c>
    </row>
    <row r="158" spans="1:6">
      <c r="A158" s="1289" t="s">
        <v>297</v>
      </c>
      <c r="B158" s="1290" t="s">
        <v>1922</v>
      </c>
      <c r="C158" s="1291">
        <v>0.13</v>
      </c>
      <c r="D158" s="1291">
        <v>0.13</v>
      </c>
      <c r="E158" s="1291">
        <v>0.13</v>
      </c>
      <c r="F158" s="1292">
        <v>0.13</v>
      </c>
    </row>
    <row r="159" spans="1:6">
      <c r="A159" s="1289" t="s">
        <v>297</v>
      </c>
      <c r="B159" s="1293" t="s">
        <v>1934</v>
      </c>
      <c r="C159" s="1294">
        <v>0.13</v>
      </c>
      <c r="D159" s="1294">
        <v>0.13</v>
      </c>
      <c r="E159" s="1294">
        <v>0.13</v>
      </c>
      <c r="F159" s="1295">
        <v>0.13</v>
      </c>
    </row>
    <row r="160" spans="1:6">
      <c r="A160" s="1289" t="s">
        <v>297</v>
      </c>
      <c r="B160" s="1293" t="s">
        <v>1947</v>
      </c>
      <c r="C160" s="1294">
        <v>0.13</v>
      </c>
      <c r="D160" s="1294">
        <v>0.13</v>
      </c>
      <c r="E160" s="1294">
        <v>0.129</v>
      </c>
      <c r="F160" s="1295">
        <v>0.13</v>
      </c>
    </row>
    <row r="161" spans="1:6">
      <c r="A161" s="1289" t="s">
        <v>297</v>
      </c>
      <c r="B161" s="1293" t="s">
        <v>1959</v>
      </c>
      <c r="C161" s="1294">
        <v>0.128</v>
      </c>
      <c r="D161" s="1294">
        <v>0.128</v>
      </c>
      <c r="E161" s="1294">
        <v>0.125</v>
      </c>
      <c r="F161" s="1295">
        <v>0.13</v>
      </c>
    </row>
    <row r="162" spans="1:6">
      <c r="A162" s="1289" t="s">
        <v>297</v>
      </c>
      <c r="B162" s="1293" t="s">
        <v>1971</v>
      </c>
      <c r="C162" s="1294">
        <v>0.122</v>
      </c>
      <c r="D162" s="1294">
        <v>0.122</v>
      </c>
      <c r="E162" s="1294">
        <v>0.126</v>
      </c>
      <c r="F162" s="1295">
        <v>0.122</v>
      </c>
    </row>
    <row r="163" spans="1:6">
      <c r="A163" s="1289" t="s">
        <v>297</v>
      </c>
      <c r="B163" s="1293" t="s">
        <v>1982</v>
      </c>
      <c r="C163" s="1294">
        <v>0.13</v>
      </c>
      <c r="D163" s="1294">
        <v>0.13</v>
      </c>
      <c r="E163" s="1294">
        <v>0.125</v>
      </c>
      <c r="F163" s="1295">
        <v>0.13</v>
      </c>
    </row>
    <row r="164" spans="1:6">
      <c r="A164" s="1289" t="s">
        <v>297</v>
      </c>
      <c r="B164" s="1293" t="s">
        <v>1993</v>
      </c>
      <c r="C164" s="1294">
        <v>0.13</v>
      </c>
      <c r="D164" s="1294">
        <v>0.13</v>
      </c>
      <c r="E164" s="1294">
        <v>0.13</v>
      </c>
      <c r="F164" s="1295">
        <v>0.13</v>
      </c>
    </row>
    <row r="165" spans="1:6">
      <c r="A165" s="1289" t="s">
        <v>297</v>
      </c>
      <c r="B165" s="1293" t="s">
        <v>2004</v>
      </c>
      <c r="C165" s="1294">
        <v>0.13</v>
      </c>
      <c r="D165" s="1294">
        <v>0.13</v>
      </c>
      <c r="E165" s="1294">
        <v>0.124</v>
      </c>
      <c r="F165" s="1295">
        <v>0.13</v>
      </c>
    </row>
    <row r="166" spans="1:6">
      <c r="A166" s="1289" t="s">
        <v>297</v>
      </c>
      <c r="B166" s="1293" t="s">
        <v>2014</v>
      </c>
      <c r="C166" s="1294">
        <v>0.13</v>
      </c>
      <c r="D166" s="1294">
        <v>0.13</v>
      </c>
      <c r="E166" s="1294">
        <v>0.13</v>
      </c>
      <c r="F166" s="1295">
        <v>0.13</v>
      </c>
    </row>
    <row r="167" spans="1:6">
      <c r="A167" s="1289" t="s">
        <v>297</v>
      </c>
      <c r="B167" s="1293" t="s">
        <v>2024</v>
      </c>
      <c r="C167" s="1294">
        <v>0.125</v>
      </c>
      <c r="D167" s="1294">
        <v>0.125</v>
      </c>
      <c r="E167" s="1294">
        <v>0.121</v>
      </c>
      <c r="F167" s="1302"/>
    </row>
    <row r="168" spans="1:6">
      <c r="A168" s="1289" t="s">
        <v>297</v>
      </c>
      <c r="B168" s="1293" t="s">
        <v>2034</v>
      </c>
      <c r="C168" s="1294">
        <v>0.13</v>
      </c>
      <c r="D168" s="1294">
        <v>0.13</v>
      </c>
      <c r="E168" s="1294">
        <v>0.126</v>
      </c>
      <c r="F168" s="1302"/>
    </row>
    <row r="169" spans="1:6">
      <c r="A169" s="1289" t="s">
        <v>297</v>
      </c>
      <c r="B169" s="1293" t="s">
        <v>2044</v>
      </c>
      <c r="C169" s="1294">
        <v>0.128</v>
      </c>
      <c r="D169" s="1294">
        <v>0.129</v>
      </c>
      <c r="E169" s="1294">
        <v>0.13</v>
      </c>
      <c r="F169" s="1302"/>
    </row>
    <row r="170" spans="1:6">
      <c r="A170" s="1289" t="s">
        <v>297</v>
      </c>
      <c r="B170" s="1293" t="s">
        <v>2054</v>
      </c>
      <c r="C170" s="1294">
        <v>0.14099999999999999</v>
      </c>
      <c r="D170" s="1294">
        <v>0.13</v>
      </c>
      <c r="E170" s="1294">
        <v>0.125</v>
      </c>
      <c r="F170" s="1302"/>
    </row>
    <row r="171" spans="1:6">
      <c r="A171" s="1289" t="s">
        <v>297</v>
      </c>
      <c r="B171" s="1293" t="s">
        <v>2064</v>
      </c>
      <c r="C171" s="1294">
        <v>0.127</v>
      </c>
      <c r="D171" s="1294">
        <v>0.126</v>
      </c>
      <c r="E171" s="1294">
        <v>0.126</v>
      </c>
      <c r="F171" s="1295">
        <v>0.11799999999999999</v>
      </c>
    </row>
    <row r="172" spans="1:6">
      <c r="A172" s="1289" t="s">
        <v>297</v>
      </c>
      <c r="B172" s="1293" t="s">
        <v>2074</v>
      </c>
      <c r="C172" s="1294">
        <v>0.13</v>
      </c>
      <c r="D172" s="1294">
        <v>0.13</v>
      </c>
      <c r="E172" s="1294">
        <v>0.13</v>
      </c>
      <c r="F172" s="1302"/>
    </row>
    <row r="173" spans="1:6">
      <c r="A173" s="1289" t="s">
        <v>297</v>
      </c>
      <c r="B173" s="1293" t="s">
        <v>2084</v>
      </c>
      <c r="C173" s="1294">
        <v>0.13</v>
      </c>
      <c r="D173" s="1294">
        <v>0.13</v>
      </c>
      <c r="E173" s="1294">
        <v>0.13</v>
      </c>
      <c r="F173" s="1302"/>
    </row>
    <row r="174" spans="1:6">
      <c r="A174" s="1289" t="s">
        <v>297</v>
      </c>
      <c r="B174" s="1293" t="s">
        <v>2094</v>
      </c>
      <c r="C174" s="1294">
        <v>0.13</v>
      </c>
      <c r="D174" s="1294">
        <v>0.13</v>
      </c>
      <c r="E174" s="1294">
        <v>0.13</v>
      </c>
      <c r="F174" s="1295">
        <v>0.13</v>
      </c>
    </row>
    <row r="175" spans="1:6">
      <c r="A175" s="1289" t="s">
        <v>297</v>
      </c>
      <c r="B175" s="1293" t="s">
        <v>2104</v>
      </c>
      <c r="C175" s="1294">
        <v>0.13</v>
      </c>
      <c r="D175" s="1294">
        <v>0.13</v>
      </c>
      <c r="E175" s="1294">
        <v>0.13</v>
      </c>
      <c r="F175" s="1295">
        <v>0.13</v>
      </c>
    </row>
    <row r="176" spans="1:6">
      <c r="A176" s="1289" t="s">
        <v>297</v>
      </c>
      <c r="B176" s="1293" t="s">
        <v>2114</v>
      </c>
      <c r="C176" s="1294">
        <v>0.13</v>
      </c>
      <c r="D176" s="1294">
        <v>0.13</v>
      </c>
      <c r="E176" s="1294">
        <v>0.13</v>
      </c>
      <c r="F176" s="1295">
        <v>0.13</v>
      </c>
    </row>
    <row r="177" spans="1:6">
      <c r="A177" s="1289" t="s">
        <v>297</v>
      </c>
      <c r="B177" s="1293" t="s">
        <v>2123</v>
      </c>
      <c r="C177" s="1294">
        <v>0.13</v>
      </c>
      <c r="D177" s="1294">
        <v>0.13</v>
      </c>
      <c r="E177" s="1294">
        <v>0.13</v>
      </c>
      <c r="F177" s="1295">
        <v>0.13</v>
      </c>
    </row>
    <row r="178" spans="1:6">
      <c r="A178" s="1289" t="s">
        <v>297</v>
      </c>
      <c r="B178" s="1293" t="s">
        <v>2131</v>
      </c>
      <c r="C178" s="1294">
        <v>0.13</v>
      </c>
      <c r="D178" s="1294">
        <v>0.13</v>
      </c>
      <c r="E178" s="1294">
        <v>0.13</v>
      </c>
      <c r="F178" s="1295">
        <v>0.127</v>
      </c>
    </row>
    <row r="179" spans="1:6">
      <c r="A179" s="1289" t="s">
        <v>297</v>
      </c>
      <c r="B179" s="1293" t="s">
        <v>2139</v>
      </c>
      <c r="C179" s="1294">
        <v>0.13</v>
      </c>
      <c r="D179" s="1294">
        <v>0.13</v>
      </c>
      <c r="E179" s="1294">
        <v>0.13</v>
      </c>
      <c r="F179" s="1302"/>
    </row>
    <row r="180" spans="1:6">
      <c r="A180" s="1289" t="s">
        <v>297</v>
      </c>
      <c r="B180" s="1293" t="s">
        <v>2146</v>
      </c>
      <c r="C180" s="1294">
        <v>0.13</v>
      </c>
      <c r="D180" s="1294">
        <v>0.13</v>
      </c>
      <c r="E180" s="1294">
        <v>0.125</v>
      </c>
      <c r="F180" s="1295">
        <v>0.13</v>
      </c>
    </row>
    <row r="181" spans="1:6">
      <c r="A181" s="1289" t="s">
        <v>297</v>
      </c>
      <c r="B181" s="1293" t="s">
        <v>2153</v>
      </c>
      <c r="C181" s="1294">
        <v>0.122</v>
      </c>
      <c r="D181" s="1294">
        <v>0.123</v>
      </c>
      <c r="E181" s="1294">
        <v>0.126</v>
      </c>
      <c r="F181" s="1295">
        <v>0.121</v>
      </c>
    </row>
    <row r="182" spans="1:6">
      <c r="A182" s="1289" t="s">
        <v>297</v>
      </c>
      <c r="B182" s="1293" t="s">
        <v>2160</v>
      </c>
      <c r="C182" s="1294">
        <v>0.125</v>
      </c>
      <c r="D182" s="1294">
        <v>0.125</v>
      </c>
      <c r="E182" s="1294">
        <v>0.11700000000000001</v>
      </c>
      <c r="F182" s="1295">
        <v>0.13</v>
      </c>
    </row>
    <row r="183" spans="1:6">
      <c r="A183" s="1289" t="s">
        <v>297</v>
      </c>
      <c r="B183" s="1293" t="s">
        <v>2167</v>
      </c>
      <c r="C183" s="1294">
        <v>0.127</v>
      </c>
      <c r="D183" s="1294">
        <v>0.127</v>
      </c>
      <c r="E183" s="1294">
        <v>0.128</v>
      </c>
      <c r="F183" s="1302"/>
    </row>
    <row r="184" spans="1:6">
      <c r="A184" s="1289" t="s">
        <v>297</v>
      </c>
      <c r="B184" s="1293" t="s">
        <v>2174</v>
      </c>
      <c r="C184" s="1294">
        <v>0.125</v>
      </c>
      <c r="D184" s="1294">
        <v>0.125</v>
      </c>
      <c r="E184" s="1294">
        <v>0.127</v>
      </c>
      <c r="F184" s="1302"/>
    </row>
    <row r="185" spans="1:6">
      <c r="A185" s="1289" t="s">
        <v>297</v>
      </c>
      <c r="B185" s="1293" t="s">
        <v>2179</v>
      </c>
      <c r="C185" s="1294">
        <v>0.127</v>
      </c>
      <c r="D185" s="1294">
        <v>0.127</v>
      </c>
      <c r="E185" s="1294">
        <v>0.128</v>
      </c>
      <c r="F185" s="1295">
        <v>0.13</v>
      </c>
    </row>
    <row r="186" spans="1:6" ht="24">
      <c r="A186" s="1289" t="s">
        <v>297</v>
      </c>
      <c r="B186" s="1293" t="s">
        <v>2184</v>
      </c>
      <c r="C186" s="1303"/>
      <c r="D186" s="1303"/>
      <c r="E186" s="1303"/>
      <c r="F186" s="1295">
        <v>0.05</v>
      </c>
    </row>
    <row r="187" spans="1:6">
      <c r="A187" s="1289" t="s">
        <v>297</v>
      </c>
      <c r="B187" s="1293" t="s">
        <v>2189</v>
      </c>
      <c r="C187" s="1303"/>
      <c r="D187" s="1303"/>
      <c r="E187" s="1303"/>
      <c r="F187" s="1295">
        <v>0.05</v>
      </c>
    </row>
    <row r="188" spans="1:6">
      <c r="A188" s="1289" t="s">
        <v>297</v>
      </c>
      <c r="B188" s="1293" t="s">
        <v>2194</v>
      </c>
      <c r="C188" s="1303"/>
      <c r="D188" s="1303"/>
      <c r="E188" s="1303"/>
      <c r="F188" s="1295">
        <v>0.05</v>
      </c>
    </row>
    <row r="189" spans="1:6" ht="24">
      <c r="A189" s="1289" t="s">
        <v>297</v>
      </c>
      <c r="B189" s="1293" t="s">
        <v>2199</v>
      </c>
      <c r="C189" s="1303"/>
      <c r="D189" s="1303"/>
      <c r="E189" s="1303"/>
      <c r="F189" s="1295">
        <v>0.05</v>
      </c>
    </row>
    <row r="190" spans="1:6" ht="24">
      <c r="A190" s="1289" t="s">
        <v>297</v>
      </c>
      <c r="B190" s="1293" t="s">
        <v>2204</v>
      </c>
      <c r="C190" s="1303"/>
      <c r="D190" s="1303"/>
      <c r="E190" s="1303"/>
      <c r="F190" s="1295">
        <v>0.05</v>
      </c>
    </row>
    <row r="191" spans="1:6" ht="24">
      <c r="A191" s="1289" t="s">
        <v>297</v>
      </c>
      <c r="B191" s="1293" t="s">
        <v>2209</v>
      </c>
      <c r="C191" s="1303"/>
      <c r="D191" s="1303"/>
      <c r="E191" s="1303"/>
      <c r="F191" s="1295">
        <v>0.05</v>
      </c>
    </row>
    <row r="192" spans="1:6" ht="24">
      <c r="A192" s="1289" t="s">
        <v>297</v>
      </c>
      <c r="B192" s="1293" t="s">
        <v>2213</v>
      </c>
      <c r="C192" s="1303"/>
      <c r="D192" s="1303"/>
      <c r="E192" s="1303"/>
      <c r="F192" s="1295">
        <v>0.05</v>
      </c>
    </row>
    <row r="193" spans="1:6" ht="24">
      <c r="A193" s="1289" t="s">
        <v>297</v>
      </c>
      <c r="B193" s="1293" t="s">
        <v>2217</v>
      </c>
      <c r="C193" s="1303"/>
      <c r="D193" s="1303"/>
      <c r="E193" s="1303"/>
      <c r="F193" s="1295">
        <v>0.05</v>
      </c>
    </row>
    <row r="194" spans="1:6" ht="24">
      <c r="A194" s="1289" t="s">
        <v>297</v>
      </c>
      <c r="B194" s="1293" t="s">
        <v>2221</v>
      </c>
      <c r="C194" s="1303"/>
      <c r="D194" s="1303"/>
      <c r="E194" s="1303"/>
      <c r="F194" s="1295">
        <v>0.05</v>
      </c>
    </row>
    <row r="195" spans="1:6">
      <c r="A195" s="1289" t="s">
        <v>297</v>
      </c>
      <c r="B195" s="1293" t="s">
        <v>2225</v>
      </c>
      <c r="C195" s="1303"/>
      <c r="D195" s="1303"/>
      <c r="E195" s="1303"/>
      <c r="F195" s="1295">
        <v>0.05</v>
      </c>
    </row>
    <row r="196" spans="1:6" ht="24">
      <c r="A196" s="1289" t="s">
        <v>297</v>
      </c>
      <c r="B196" s="1293" t="s">
        <v>2229</v>
      </c>
      <c r="C196" s="1303"/>
      <c r="D196" s="1303"/>
      <c r="E196" s="1303"/>
      <c r="F196" s="1295">
        <v>0.05</v>
      </c>
    </row>
    <row r="197" spans="1:6" ht="24">
      <c r="A197" s="1289" t="s">
        <v>297</v>
      </c>
      <c r="B197" s="1293" t="s">
        <v>2233</v>
      </c>
      <c r="C197" s="1303"/>
      <c r="D197" s="1303"/>
      <c r="E197" s="1303"/>
      <c r="F197" s="1295">
        <v>0.05</v>
      </c>
    </row>
    <row r="198" spans="1:6" ht="24">
      <c r="A198" s="1289" t="s">
        <v>297</v>
      </c>
      <c r="B198" s="1293" t="s">
        <v>2236</v>
      </c>
      <c r="C198" s="1303"/>
      <c r="D198" s="1303"/>
      <c r="E198" s="1303"/>
      <c r="F198" s="1295">
        <v>0.05</v>
      </c>
    </row>
    <row r="199" spans="1:6" ht="24">
      <c r="A199" s="1289" t="s">
        <v>297</v>
      </c>
      <c r="B199" s="1293" t="s">
        <v>2239</v>
      </c>
      <c r="C199" s="1303"/>
      <c r="D199" s="1303"/>
      <c r="E199" s="1303"/>
      <c r="F199" s="1295">
        <v>0.05</v>
      </c>
    </row>
    <row r="200" spans="1:6" ht="24">
      <c r="A200" s="1289" t="s">
        <v>297</v>
      </c>
      <c r="B200" s="1293" t="s">
        <v>2242</v>
      </c>
      <c r="C200" s="1303"/>
      <c r="D200" s="1303"/>
      <c r="E200" s="1303"/>
      <c r="F200" s="1295">
        <v>0.05</v>
      </c>
    </row>
    <row r="201" spans="1:6" ht="24">
      <c r="A201" s="1289" t="s">
        <v>297</v>
      </c>
      <c r="B201" s="1293" t="s">
        <v>2245</v>
      </c>
      <c r="C201" s="1303"/>
      <c r="D201" s="1303"/>
      <c r="E201" s="1303"/>
      <c r="F201" s="1295">
        <v>0.05</v>
      </c>
    </row>
    <row r="202" spans="1:6" ht="24">
      <c r="A202" s="1289" t="s">
        <v>297</v>
      </c>
      <c r="B202" s="1293" t="s">
        <v>2248</v>
      </c>
      <c r="C202" s="1303"/>
      <c r="D202" s="1303"/>
      <c r="E202" s="1303"/>
      <c r="F202" s="1295">
        <v>0.05</v>
      </c>
    </row>
    <row r="203" spans="1:6" ht="24">
      <c r="A203" s="1289" t="s">
        <v>297</v>
      </c>
      <c r="B203" s="1293" t="s">
        <v>2251</v>
      </c>
      <c r="C203" s="1303"/>
      <c r="D203" s="1303"/>
      <c r="E203" s="1303"/>
      <c r="F203" s="1295">
        <v>0.05</v>
      </c>
    </row>
    <row r="204" spans="1:6">
      <c r="A204" s="1289" t="s">
        <v>297</v>
      </c>
      <c r="B204" s="1293" t="s">
        <v>2253</v>
      </c>
      <c r="C204" s="1303"/>
      <c r="D204" s="1303"/>
      <c r="E204" s="1303"/>
      <c r="F204" s="1295">
        <v>0.05</v>
      </c>
    </row>
    <row r="205" spans="1:6">
      <c r="A205" s="1297" t="s">
        <v>297</v>
      </c>
      <c r="B205" s="1304" t="s">
        <v>2255</v>
      </c>
      <c r="C205" s="1300"/>
      <c r="D205" s="1300"/>
      <c r="E205" s="1300"/>
      <c r="F205" s="1305">
        <v>0.05</v>
      </c>
    </row>
    <row r="206" spans="1:6">
      <c r="A206" s="1289" t="s">
        <v>302</v>
      </c>
      <c r="B206" s="1290" t="s">
        <v>1923</v>
      </c>
      <c r="C206" s="1291">
        <v>0.15</v>
      </c>
      <c r="D206" s="1291">
        <v>0.15</v>
      </c>
      <c r="E206" s="1291">
        <v>0.15</v>
      </c>
      <c r="F206" s="1292">
        <v>0.15</v>
      </c>
    </row>
    <row r="207" spans="1:6">
      <c r="A207" s="1289" t="s">
        <v>302</v>
      </c>
      <c r="B207" s="1293" t="s">
        <v>1935</v>
      </c>
      <c r="C207" s="1294">
        <v>0.15</v>
      </c>
      <c r="D207" s="1294">
        <v>0.15</v>
      </c>
      <c r="E207" s="1294">
        <v>0.15</v>
      </c>
      <c r="F207" s="1295">
        <v>0.14399999999999999</v>
      </c>
    </row>
    <row r="208" spans="1:6">
      <c r="A208" s="1289" t="s">
        <v>302</v>
      </c>
      <c r="B208" s="1293" t="s">
        <v>1948</v>
      </c>
      <c r="C208" s="1294">
        <v>0.15</v>
      </c>
      <c r="D208" s="1294">
        <v>0.15</v>
      </c>
      <c r="E208" s="1294">
        <v>0.15</v>
      </c>
      <c r="F208" s="1295">
        <v>0.15</v>
      </c>
    </row>
    <row r="209" spans="1:6">
      <c r="A209" s="1289" t="s">
        <v>302</v>
      </c>
      <c r="B209" s="1293" t="s">
        <v>1960</v>
      </c>
      <c r="C209" s="1294">
        <v>0.13700000000000001</v>
      </c>
      <c r="D209" s="1294">
        <v>0.13700000000000001</v>
      </c>
      <c r="E209" s="1294">
        <v>0.14000000000000001</v>
      </c>
      <c r="F209" s="1295">
        <v>0.11700000000000001</v>
      </c>
    </row>
    <row r="210" spans="1:6">
      <c r="A210" s="1289" t="s">
        <v>302</v>
      </c>
      <c r="B210" s="1293" t="s">
        <v>1972</v>
      </c>
      <c r="C210" s="1294">
        <v>0.15</v>
      </c>
      <c r="D210" s="1294">
        <v>0.15</v>
      </c>
      <c r="E210" s="1294">
        <v>0.15</v>
      </c>
      <c r="F210" s="1295">
        <v>0.13800000000000001</v>
      </c>
    </row>
    <row r="211" spans="1:6">
      <c r="A211" s="1289" t="s">
        <v>302</v>
      </c>
      <c r="B211" s="1293" t="s">
        <v>1983</v>
      </c>
      <c r="C211" s="1294">
        <v>0.13700000000000001</v>
      </c>
      <c r="D211" s="1294">
        <v>0.13500000000000001</v>
      </c>
      <c r="E211" s="1294">
        <v>0.13600000000000001</v>
      </c>
      <c r="F211" s="1295">
        <v>0.1</v>
      </c>
    </row>
    <row r="212" spans="1:6">
      <c r="A212" s="1289" t="s">
        <v>302</v>
      </c>
      <c r="B212" s="1293" t="s">
        <v>1994</v>
      </c>
      <c r="C212" s="1294">
        <v>0.15</v>
      </c>
      <c r="D212" s="1294">
        <v>0.15</v>
      </c>
      <c r="E212" s="1294">
        <v>0.14799999999999999</v>
      </c>
      <c r="F212" s="1295">
        <v>0.13600000000000001</v>
      </c>
    </row>
    <row r="213" spans="1:6">
      <c r="A213" s="1289" t="s">
        <v>302</v>
      </c>
      <c r="B213" s="1293" t="s">
        <v>2005</v>
      </c>
      <c r="C213" s="1294">
        <v>0.15</v>
      </c>
      <c r="D213" s="1294">
        <v>0.15</v>
      </c>
      <c r="E213" s="1294">
        <v>0.15</v>
      </c>
      <c r="F213" s="1295">
        <v>0.13800000000000001</v>
      </c>
    </row>
    <row r="214" spans="1:6">
      <c r="A214" s="1289" t="s">
        <v>302</v>
      </c>
      <c r="B214" s="1293" t="s">
        <v>2015</v>
      </c>
      <c r="C214" s="1294">
        <v>9.0999999999999998E-2</v>
      </c>
      <c r="D214" s="1294">
        <v>0.09</v>
      </c>
      <c r="E214" s="1294">
        <v>9.1999999999999998E-2</v>
      </c>
      <c r="F214" s="1302"/>
    </row>
    <row r="215" spans="1:6">
      <c r="A215" s="1289" t="s">
        <v>302</v>
      </c>
      <c r="B215" s="1293" t="s">
        <v>2025</v>
      </c>
      <c r="C215" s="1294">
        <v>0.15</v>
      </c>
      <c r="D215" s="1294">
        <v>0.15</v>
      </c>
      <c r="E215" s="1294">
        <v>0.15</v>
      </c>
      <c r="F215" s="1295">
        <v>0.15</v>
      </c>
    </row>
    <row r="216" spans="1:6">
      <c r="A216" s="1289" t="s">
        <v>302</v>
      </c>
      <c r="B216" s="1293" t="s">
        <v>2035</v>
      </c>
      <c r="C216" s="1294">
        <v>0.14699999999999999</v>
      </c>
      <c r="D216" s="1294">
        <v>0.14699999999999999</v>
      </c>
      <c r="E216" s="1294">
        <v>0.15</v>
      </c>
      <c r="F216" s="1295">
        <v>0.14000000000000001</v>
      </c>
    </row>
    <row r="217" spans="1:6">
      <c r="A217" s="1289" t="s">
        <v>302</v>
      </c>
      <c r="B217" s="1293" t="s">
        <v>2045</v>
      </c>
      <c r="C217" s="1294">
        <v>0.15</v>
      </c>
      <c r="D217" s="1294">
        <v>0.15</v>
      </c>
      <c r="E217" s="1294">
        <v>0.15</v>
      </c>
      <c r="F217" s="1295">
        <v>0.15</v>
      </c>
    </row>
    <row r="218" spans="1:6">
      <c r="A218" s="1289" t="s">
        <v>302</v>
      </c>
      <c r="B218" s="1293" t="s">
        <v>2055</v>
      </c>
      <c r="C218" s="1294">
        <v>0.15</v>
      </c>
      <c r="D218" s="1294">
        <v>0.15</v>
      </c>
      <c r="E218" s="1294">
        <v>0.15</v>
      </c>
      <c r="F218" s="1295">
        <v>0.15</v>
      </c>
    </row>
    <row r="219" spans="1:6">
      <c r="A219" s="1289" t="s">
        <v>302</v>
      </c>
      <c r="B219" s="1293" t="s">
        <v>2065</v>
      </c>
      <c r="C219" s="1294">
        <v>0.15</v>
      </c>
      <c r="D219" s="1294">
        <v>0.15</v>
      </c>
      <c r="E219" s="1294">
        <v>0.15</v>
      </c>
      <c r="F219" s="1295">
        <v>0.14799999999999999</v>
      </c>
    </row>
    <row r="220" spans="1:6">
      <c r="A220" s="1289" t="s">
        <v>302</v>
      </c>
      <c r="B220" s="1293" t="s">
        <v>2075</v>
      </c>
      <c r="C220" s="1294">
        <v>0.15</v>
      </c>
      <c r="D220" s="1294">
        <v>0.15</v>
      </c>
      <c r="E220" s="1294">
        <v>0.15</v>
      </c>
      <c r="F220" s="1295">
        <v>0.15</v>
      </c>
    </row>
    <row r="221" spans="1:6">
      <c r="A221" s="1289" t="s">
        <v>302</v>
      </c>
      <c r="B221" s="1293" t="s">
        <v>2085</v>
      </c>
      <c r="C221" s="1294"/>
      <c r="D221" s="1303"/>
      <c r="E221" s="1303"/>
      <c r="F221" s="1295">
        <v>0.14799999999999999</v>
      </c>
    </row>
    <row r="222" spans="1:6">
      <c r="A222" s="1289" t="s">
        <v>302</v>
      </c>
      <c r="B222" s="1293" t="s">
        <v>2095</v>
      </c>
      <c r="C222" s="1294"/>
      <c r="D222" s="1303"/>
      <c r="E222" s="1303"/>
      <c r="F222" s="1295">
        <v>0.1</v>
      </c>
    </row>
    <row r="223" spans="1:6">
      <c r="A223" s="1289" t="s">
        <v>302</v>
      </c>
      <c r="B223" s="1293" t="s">
        <v>2105</v>
      </c>
      <c r="C223" s="1294"/>
      <c r="D223" s="1303"/>
      <c r="E223" s="1303"/>
      <c r="F223" s="1295">
        <v>0.15</v>
      </c>
    </row>
    <row r="224" spans="1:6">
      <c r="A224" s="1289" t="s">
        <v>302</v>
      </c>
      <c r="B224" s="1293" t="s">
        <v>2115</v>
      </c>
      <c r="C224" s="1294"/>
      <c r="D224" s="1303"/>
      <c r="E224" s="1303"/>
      <c r="F224" s="1295">
        <v>0.15</v>
      </c>
    </row>
    <row r="225" spans="1:6">
      <c r="A225" s="1289" t="s">
        <v>302</v>
      </c>
      <c r="B225" s="1293" t="s">
        <v>2124</v>
      </c>
      <c r="C225" s="1294">
        <v>0.15</v>
      </c>
      <c r="D225" s="1294">
        <v>0.15</v>
      </c>
      <c r="E225" s="1294">
        <v>0.15</v>
      </c>
      <c r="F225" s="1295">
        <v>0.15</v>
      </c>
    </row>
    <row r="226" spans="1:6">
      <c r="A226" s="1289" t="s">
        <v>302</v>
      </c>
      <c r="B226" s="1293" t="s">
        <v>2132</v>
      </c>
      <c r="C226" s="1294">
        <v>0.15</v>
      </c>
      <c r="D226" s="1294">
        <v>0.15</v>
      </c>
      <c r="E226" s="1294">
        <v>0.15</v>
      </c>
      <c r="F226" s="1295">
        <v>0.14799999999999999</v>
      </c>
    </row>
    <row r="227" spans="1:6">
      <c r="A227" s="1289" t="s">
        <v>302</v>
      </c>
      <c r="B227" s="1293" t="s">
        <v>2140</v>
      </c>
      <c r="C227" s="1294">
        <v>0.15</v>
      </c>
      <c r="D227" s="1294">
        <v>0.15</v>
      </c>
      <c r="E227" s="1294">
        <v>0.15</v>
      </c>
      <c r="F227" s="1295">
        <v>0.15</v>
      </c>
    </row>
    <row r="228" spans="1:6">
      <c r="A228" s="1289" t="s">
        <v>302</v>
      </c>
      <c r="B228" s="1293" t="s">
        <v>2147</v>
      </c>
      <c r="C228" s="1294">
        <v>0.15</v>
      </c>
      <c r="D228" s="1294">
        <v>0.15</v>
      </c>
      <c r="E228" s="1294">
        <v>0.15</v>
      </c>
      <c r="F228" s="1295">
        <v>0.15</v>
      </c>
    </row>
    <row r="229" spans="1:6">
      <c r="A229" s="1289" t="s">
        <v>302</v>
      </c>
      <c r="B229" s="1293" t="s">
        <v>2154</v>
      </c>
      <c r="C229" s="1294">
        <v>0.15</v>
      </c>
      <c r="D229" s="1294">
        <v>0.15</v>
      </c>
      <c r="E229" s="1294">
        <v>0.15</v>
      </c>
      <c r="F229" s="1302"/>
    </row>
    <row r="230" spans="1:6">
      <c r="A230" s="1289" t="s">
        <v>302</v>
      </c>
      <c r="B230" s="1293" t="s">
        <v>2161</v>
      </c>
      <c r="C230" s="1294">
        <v>0.14499999999999999</v>
      </c>
      <c r="D230" s="1294">
        <v>0.14499999999999999</v>
      </c>
      <c r="E230" s="1294">
        <v>0.14399999999999999</v>
      </c>
      <c r="F230" s="1302"/>
    </row>
    <row r="231" spans="1:6">
      <c r="A231" s="1289" t="s">
        <v>302</v>
      </c>
      <c r="B231" s="1293" t="s">
        <v>2168</v>
      </c>
      <c r="C231" s="1294">
        <v>0.128</v>
      </c>
      <c r="D231" s="1294">
        <v>0.125</v>
      </c>
      <c r="E231" s="1294">
        <v>0.13200000000000001</v>
      </c>
      <c r="F231" s="1302"/>
    </row>
    <row r="232" spans="1:6">
      <c r="A232" s="1289" t="s">
        <v>302</v>
      </c>
      <c r="B232" s="1293" t="s">
        <v>2175</v>
      </c>
      <c r="C232" s="1294">
        <v>0.14499999999999999</v>
      </c>
      <c r="D232" s="1294">
        <v>0.14399999999999999</v>
      </c>
      <c r="E232" s="1294">
        <v>0.14599999999999999</v>
      </c>
      <c r="F232" s="1295">
        <v>0.13800000000000001</v>
      </c>
    </row>
    <row r="233" spans="1:6">
      <c r="A233" s="1289" t="s">
        <v>302</v>
      </c>
      <c r="B233" s="1293" t="s">
        <v>2180</v>
      </c>
      <c r="C233" s="1294">
        <v>0.14499999999999999</v>
      </c>
      <c r="D233" s="1294">
        <v>0.14299999999999999</v>
      </c>
      <c r="E233" s="1294">
        <v>0.14199999999999999</v>
      </c>
      <c r="F233" s="1302"/>
    </row>
    <row r="234" spans="1:6">
      <c r="A234" s="1289" t="s">
        <v>302</v>
      </c>
      <c r="B234" s="1293" t="s">
        <v>2262</v>
      </c>
      <c r="C234" s="1294">
        <v>0.14000000000000001</v>
      </c>
      <c r="D234" s="1294">
        <v>0.14000000000000001</v>
      </c>
      <c r="E234" s="1294">
        <v>0.14399999999999999</v>
      </c>
      <c r="F234" s="1302"/>
    </row>
    <row r="235" spans="1:6">
      <c r="A235" s="1289" t="s">
        <v>302</v>
      </c>
      <c r="B235" s="1293" t="s">
        <v>2190</v>
      </c>
      <c r="C235" s="1294">
        <v>0.14099999999999999</v>
      </c>
      <c r="D235" s="1294">
        <v>0.14199999999999999</v>
      </c>
      <c r="E235" s="1294">
        <v>0.14499999999999999</v>
      </c>
      <c r="F235" s="1295">
        <v>0.15</v>
      </c>
    </row>
    <row r="236" spans="1:6">
      <c r="A236" s="1289" t="s">
        <v>302</v>
      </c>
      <c r="B236" s="1293" t="s">
        <v>2195</v>
      </c>
      <c r="C236" s="1303"/>
      <c r="D236" s="1303"/>
      <c r="E236" s="1303"/>
      <c r="F236" s="1295">
        <v>0.14299999999999999</v>
      </c>
    </row>
    <row r="237" spans="1:6" ht="24">
      <c r="A237" s="1289" t="s">
        <v>302</v>
      </c>
      <c r="B237" s="1293" t="s">
        <v>2200</v>
      </c>
      <c r="C237" s="1303"/>
      <c r="D237" s="1303"/>
      <c r="E237" s="1303"/>
      <c r="F237" s="1295">
        <v>0.05</v>
      </c>
    </row>
    <row r="238" spans="1:6" ht="24">
      <c r="A238" s="1289" t="s">
        <v>302</v>
      </c>
      <c r="B238" s="1293" t="s">
        <v>2205</v>
      </c>
      <c r="C238" s="1303"/>
      <c r="D238" s="1303"/>
      <c r="E238" s="1303"/>
      <c r="F238" s="1295">
        <v>0.05</v>
      </c>
    </row>
    <row r="239" spans="1:6" ht="24">
      <c r="A239" s="1289" t="s">
        <v>302</v>
      </c>
      <c r="B239" s="1293" t="s">
        <v>2210</v>
      </c>
      <c r="C239" s="1303"/>
      <c r="D239" s="1303"/>
      <c r="E239" s="1303"/>
      <c r="F239" s="1295">
        <v>0.05</v>
      </c>
    </row>
    <row r="240" spans="1:6" ht="24">
      <c r="A240" s="1289" t="s">
        <v>302</v>
      </c>
      <c r="B240" s="1293" t="s">
        <v>2214</v>
      </c>
      <c r="C240" s="1303"/>
      <c r="D240" s="1303"/>
      <c r="E240" s="1303"/>
      <c r="F240" s="1295">
        <v>0.05</v>
      </c>
    </row>
    <row r="241" spans="1:6" ht="24">
      <c r="A241" s="1289" t="s">
        <v>302</v>
      </c>
      <c r="B241" s="1293" t="s">
        <v>2218</v>
      </c>
      <c r="C241" s="1303"/>
      <c r="D241" s="1303"/>
      <c r="E241" s="1303"/>
      <c r="F241" s="1295">
        <v>0.05</v>
      </c>
    </row>
    <row r="242" spans="1:6" ht="24">
      <c r="A242" s="1289" t="s">
        <v>302</v>
      </c>
      <c r="B242" s="1293" t="s">
        <v>2222</v>
      </c>
      <c r="C242" s="1303"/>
      <c r="D242" s="1303"/>
      <c r="E242" s="1303"/>
      <c r="F242" s="1295">
        <v>0.05</v>
      </c>
    </row>
    <row r="243" spans="1:6" ht="24">
      <c r="A243" s="1289" t="s">
        <v>302</v>
      </c>
      <c r="B243" s="1293" t="s">
        <v>2226</v>
      </c>
      <c r="C243" s="1303"/>
      <c r="D243" s="1303"/>
      <c r="E243" s="1303"/>
      <c r="F243" s="1295">
        <v>0.05</v>
      </c>
    </row>
    <row r="244" spans="1:6" ht="24">
      <c r="A244" s="1297" t="s">
        <v>302</v>
      </c>
      <c r="B244" s="1304" t="s">
        <v>2230</v>
      </c>
      <c r="C244" s="1300"/>
      <c r="D244" s="1300"/>
      <c r="E244" s="1300"/>
      <c r="F244" s="1305">
        <v>0.05</v>
      </c>
    </row>
    <row r="245" spans="1:6">
      <c r="A245" s="1289" t="s">
        <v>305</v>
      </c>
      <c r="B245" s="1290" t="s">
        <v>1924</v>
      </c>
      <c r="C245" s="1291">
        <v>0.15</v>
      </c>
      <c r="D245" s="1291">
        <v>0.15</v>
      </c>
      <c r="E245" s="1291">
        <v>0.15</v>
      </c>
      <c r="F245" s="1292">
        <v>0.14299999999999999</v>
      </c>
    </row>
    <row r="246" spans="1:6">
      <c r="A246" s="1289" t="s">
        <v>305</v>
      </c>
      <c r="B246" s="1293" t="s">
        <v>1936</v>
      </c>
      <c r="C246" s="1294">
        <v>0.15</v>
      </c>
      <c r="D246" s="1294">
        <v>0.15</v>
      </c>
      <c r="E246" s="1294">
        <v>0.15</v>
      </c>
      <c r="F246" s="1295">
        <v>0.114</v>
      </c>
    </row>
    <row r="247" spans="1:6">
      <c r="A247" s="1289" t="s">
        <v>305</v>
      </c>
      <c r="B247" s="1293" t="s">
        <v>1949</v>
      </c>
      <c r="C247" s="1294">
        <v>0.15</v>
      </c>
      <c r="D247" s="1294">
        <v>0.15</v>
      </c>
      <c r="E247" s="1294">
        <v>0.15</v>
      </c>
      <c r="F247" s="1295">
        <v>0.15</v>
      </c>
    </row>
    <row r="248" spans="1:6">
      <c r="A248" s="1289" t="s">
        <v>305</v>
      </c>
      <c r="B248" s="1293" t="s">
        <v>1961</v>
      </c>
      <c r="C248" s="1294">
        <v>0.15</v>
      </c>
      <c r="D248" s="1294">
        <v>0.15</v>
      </c>
      <c r="E248" s="1294">
        <v>0.15</v>
      </c>
      <c r="F248" s="1295">
        <v>0.14000000000000001</v>
      </c>
    </row>
    <row r="249" spans="1:6">
      <c r="A249" s="1289" t="s">
        <v>305</v>
      </c>
      <c r="B249" s="1293" t="s">
        <v>1973</v>
      </c>
      <c r="C249" s="1294">
        <v>0.15</v>
      </c>
      <c r="D249" s="1294">
        <v>0.14899999999999999</v>
      </c>
      <c r="E249" s="1294">
        <v>0.15</v>
      </c>
      <c r="F249" s="1295">
        <v>0.1</v>
      </c>
    </row>
    <row r="250" spans="1:6">
      <c r="A250" s="1289" t="s">
        <v>305</v>
      </c>
      <c r="B250" s="1293" t="s">
        <v>1984</v>
      </c>
      <c r="C250" s="1294">
        <v>0.15</v>
      </c>
      <c r="D250" s="1294">
        <v>0.15</v>
      </c>
      <c r="E250" s="1294">
        <v>0.15</v>
      </c>
      <c r="F250" s="1295">
        <v>0.14399999999999999</v>
      </c>
    </row>
    <row r="251" spans="1:6">
      <c r="A251" s="1289" t="s">
        <v>305</v>
      </c>
      <c r="B251" s="1293" t="s">
        <v>1995</v>
      </c>
      <c r="C251" s="1294">
        <v>0.15</v>
      </c>
      <c r="D251" s="1294">
        <v>0.15</v>
      </c>
      <c r="E251" s="1294">
        <v>0.15</v>
      </c>
      <c r="F251" s="1295">
        <v>0.14299999999999999</v>
      </c>
    </row>
    <row r="252" spans="1:6">
      <c r="A252" s="1289" t="s">
        <v>305</v>
      </c>
      <c r="B252" s="1293" t="s">
        <v>2006</v>
      </c>
      <c r="C252" s="1294">
        <v>0.15</v>
      </c>
      <c r="D252" s="1294">
        <v>0.15</v>
      </c>
      <c r="E252" s="1294">
        <v>0.15</v>
      </c>
      <c r="F252" s="1295">
        <v>0.1</v>
      </c>
    </row>
    <row r="253" spans="1:6">
      <c r="A253" s="1289" t="s">
        <v>305</v>
      </c>
      <c r="B253" s="1293" t="s">
        <v>2016</v>
      </c>
      <c r="C253" s="1294">
        <v>0.15</v>
      </c>
      <c r="D253" s="1294">
        <v>0.15</v>
      </c>
      <c r="E253" s="1294">
        <v>0.15</v>
      </c>
      <c r="F253" s="1295">
        <v>0.1</v>
      </c>
    </row>
    <row r="254" spans="1:6">
      <c r="A254" s="1289" t="s">
        <v>305</v>
      </c>
      <c r="B254" s="1293" t="s">
        <v>2026</v>
      </c>
      <c r="C254" s="1303"/>
      <c r="D254" s="1303"/>
      <c r="E254" s="1303"/>
      <c r="F254" s="1295">
        <v>0.15</v>
      </c>
    </row>
    <row r="255" spans="1:6">
      <c r="A255" s="1289" t="s">
        <v>305</v>
      </c>
      <c r="B255" s="1293" t="s">
        <v>2036</v>
      </c>
      <c r="C255" s="1303"/>
      <c r="D255" s="1303"/>
      <c r="E255" s="1303"/>
      <c r="F255" s="1295">
        <v>0.14299999999999999</v>
      </c>
    </row>
    <row r="256" spans="1:6">
      <c r="A256" s="1289" t="s">
        <v>305</v>
      </c>
      <c r="B256" s="1293" t="s">
        <v>2046</v>
      </c>
      <c r="C256" s="1294">
        <v>0.14599999999999999</v>
      </c>
      <c r="D256" s="1294">
        <v>0.14699999999999999</v>
      </c>
      <c r="E256" s="1294">
        <v>0.15</v>
      </c>
      <c r="F256" s="1295">
        <v>0.13200000000000001</v>
      </c>
    </row>
    <row r="257" spans="1:6">
      <c r="A257" s="1289" t="s">
        <v>305</v>
      </c>
      <c r="B257" s="1293" t="s">
        <v>2056</v>
      </c>
      <c r="C257" s="1294">
        <v>0.15</v>
      </c>
      <c r="D257" s="1294">
        <v>0.15</v>
      </c>
      <c r="E257" s="1294">
        <v>0.15</v>
      </c>
      <c r="F257" s="1295">
        <v>0.13900000000000001</v>
      </c>
    </row>
    <row r="258" spans="1:6">
      <c r="A258" s="1289" t="s">
        <v>305</v>
      </c>
      <c r="B258" s="1293" t="s">
        <v>2066</v>
      </c>
      <c r="C258" s="1294">
        <v>0.15</v>
      </c>
      <c r="D258" s="1294">
        <v>0.15</v>
      </c>
      <c r="E258" s="1294">
        <v>0.15</v>
      </c>
      <c r="F258" s="1295">
        <v>0.13</v>
      </c>
    </row>
    <row r="259" spans="1:6">
      <c r="A259" s="1289" t="s">
        <v>305</v>
      </c>
      <c r="B259" s="1293" t="s">
        <v>2076</v>
      </c>
      <c r="C259" s="1294">
        <v>0.14799999999999999</v>
      </c>
      <c r="D259" s="1294">
        <v>0.14899999999999999</v>
      </c>
      <c r="E259" s="1294">
        <v>0.15</v>
      </c>
      <c r="F259" s="1295">
        <v>0.13700000000000001</v>
      </c>
    </row>
    <row r="260" spans="1:6">
      <c r="A260" s="1289" t="s">
        <v>305</v>
      </c>
      <c r="B260" s="1293" t="s">
        <v>2086</v>
      </c>
      <c r="C260" s="1294">
        <v>0.15</v>
      </c>
      <c r="D260" s="1294">
        <v>0.15</v>
      </c>
      <c r="E260" s="1294">
        <v>0.15</v>
      </c>
      <c r="F260" s="1295">
        <v>0.14199999999999999</v>
      </c>
    </row>
    <row r="261" spans="1:6">
      <c r="A261" s="1289" t="s">
        <v>305</v>
      </c>
      <c r="B261" s="1293" t="s">
        <v>2096</v>
      </c>
      <c r="C261" s="1294">
        <v>0.15</v>
      </c>
      <c r="D261" s="1294">
        <v>0.15</v>
      </c>
      <c r="E261" s="1294">
        <v>0.14899999999999999</v>
      </c>
      <c r="F261" s="1295">
        <v>0.14799999999999999</v>
      </c>
    </row>
    <row r="262" spans="1:6">
      <c r="A262" s="1289" t="s">
        <v>305</v>
      </c>
      <c r="B262" s="1293" t="s">
        <v>2106</v>
      </c>
      <c r="C262" s="1294">
        <v>0.15</v>
      </c>
      <c r="D262" s="1294">
        <v>0.15</v>
      </c>
      <c r="E262" s="1294">
        <v>0.15</v>
      </c>
      <c r="F262" s="1302"/>
    </row>
    <row r="263" spans="1:6">
      <c r="A263" s="1289" t="s">
        <v>305</v>
      </c>
      <c r="B263" s="1293" t="s">
        <v>2116</v>
      </c>
      <c r="C263" s="1294">
        <v>0.14899999999999999</v>
      </c>
      <c r="D263" s="1294">
        <v>0.14899999999999999</v>
      </c>
      <c r="E263" s="1294">
        <v>0.15</v>
      </c>
      <c r="F263" s="1295">
        <v>0.13</v>
      </c>
    </row>
    <row r="264" spans="1:6">
      <c r="A264" s="1289" t="s">
        <v>305</v>
      </c>
      <c r="B264" s="1293" t="s">
        <v>2125</v>
      </c>
      <c r="C264" s="1294">
        <v>0.14799999999999999</v>
      </c>
      <c r="D264" s="1294">
        <v>0.14699999999999999</v>
      </c>
      <c r="E264" s="1294">
        <v>0.15</v>
      </c>
      <c r="F264" s="1295">
        <v>7.8E-2</v>
      </c>
    </row>
    <row r="265" spans="1:6">
      <c r="A265" s="1289" t="s">
        <v>305</v>
      </c>
      <c r="B265" s="1293" t="s">
        <v>2133</v>
      </c>
      <c r="C265" s="1294">
        <v>0.15</v>
      </c>
      <c r="D265" s="1294">
        <v>0.15</v>
      </c>
      <c r="E265" s="1294">
        <v>0.15</v>
      </c>
      <c r="F265" s="1295">
        <v>7.3999999999999996E-2</v>
      </c>
    </row>
    <row r="266" spans="1:6">
      <c r="A266" s="1289" t="s">
        <v>305</v>
      </c>
      <c r="B266" s="1293" t="s">
        <v>2141</v>
      </c>
      <c r="C266" s="1294">
        <v>0.14699999999999999</v>
      </c>
      <c r="D266" s="1294">
        <v>0.14699999999999999</v>
      </c>
      <c r="E266" s="1294">
        <v>0.15</v>
      </c>
      <c r="F266" s="1295">
        <v>0.14299999999999999</v>
      </c>
    </row>
    <row r="267" spans="1:6">
      <c r="A267" s="1289" t="s">
        <v>305</v>
      </c>
      <c r="B267" s="1293" t="s">
        <v>2148</v>
      </c>
      <c r="C267" s="1294">
        <v>0.14199999999999999</v>
      </c>
      <c r="D267" s="1294">
        <v>0.14299999999999999</v>
      </c>
      <c r="E267" s="1294">
        <v>0.15</v>
      </c>
      <c r="F267" s="1302"/>
    </row>
    <row r="268" spans="1:6">
      <c r="A268" s="1289" t="s">
        <v>305</v>
      </c>
      <c r="B268" s="1293" t="s">
        <v>2155</v>
      </c>
      <c r="C268" s="1294">
        <v>0.15</v>
      </c>
      <c r="D268" s="1294">
        <v>0.15</v>
      </c>
      <c r="E268" s="1294">
        <v>0.15</v>
      </c>
      <c r="F268" s="1295">
        <v>0.13</v>
      </c>
    </row>
    <row r="269" spans="1:6">
      <c r="A269" s="1289" t="s">
        <v>305</v>
      </c>
      <c r="B269" s="1293" t="s">
        <v>2162</v>
      </c>
      <c r="C269" s="1294">
        <v>0.15</v>
      </c>
      <c r="D269" s="1294">
        <v>0.15</v>
      </c>
      <c r="E269" s="1294">
        <v>0.15</v>
      </c>
      <c r="F269" s="1295">
        <v>0.14299999999999999</v>
      </c>
    </row>
    <row r="270" spans="1:6">
      <c r="A270" s="1289" t="s">
        <v>305</v>
      </c>
      <c r="B270" s="1293" t="s">
        <v>2169</v>
      </c>
      <c r="C270" s="1294">
        <v>0.14499999999999999</v>
      </c>
      <c r="D270" s="1294">
        <v>0.14499999999999999</v>
      </c>
      <c r="E270" s="1294">
        <v>0.15</v>
      </c>
      <c r="F270" s="1295">
        <v>0.14699999999999999</v>
      </c>
    </row>
    <row r="271" spans="1:6">
      <c r="A271" s="1289" t="s">
        <v>305</v>
      </c>
      <c r="B271" s="1293" t="s">
        <v>2176</v>
      </c>
      <c r="C271" s="1294">
        <v>0.15</v>
      </c>
      <c r="D271" s="1294">
        <v>0.15</v>
      </c>
      <c r="E271" s="1294">
        <v>0.15</v>
      </c>
      <c r="F271" s="1295">
        <v>0.13800000000000001</v>
      </c>
    </row>
    <row r="272" spans="1:6">
      <c r="A272" s="1289" t="s">
        <v>305</v>
      </c>
      <c r="B272" s="1293" t="s">
        <v>2181</v>
      </c>
      <c r="C272" s="1303"/>
      <c r="D272" s="1303"/>
      <c r="E272" s="1303"/>
      <c r="F272" s="1295">
        <v>0.14000000000000001</v>
      </c>
    </row>
    <row r="273" spans="1:6">
      <c r="A273" s="1289" t="s">
        <v>305</v>
      </c>
      <c r="B273" s="1293" t="s">
        <v>2186</v>
      </c>
      <c r="C273" s="1294">
        <v>0.14199999999999999</v>
      </c>
      <c r="D273" s="1294">
        <v>0.14299999999999999</v>
      </c>
      <c r="E273" s="1294">
        <v>0.15</v>
      </c>
      <c r="F273" s="1295">
        <v>0.1</v>
      </c>
    </row>
    <row r="274" spans="1:6">
      <c r="A274" s="1289" t="s">
        <v>305</v>
      </c>
      <c r="B274" s="1293" t="s">
        <v>2191</v>
      </c>
      <c r="C274" s="1294">
        <v>0.14799999999999999</v>
      </c>
      <c r="D274" s="1294">
        <v>0.14799999999999999</v>
      </c>
      <c r="E274" s="1294">
        <v>0.15</v>
      </c>
      <c r="F274" s="1295">
        <v>6.7000000000000004E-2</v>
      </c>
    </row>
    <row r="275" spans="1:6">
      <c r="A275" s="1289" t="s">
        <v>305</v>
      </c>
      <c r="B275" s="1293" t="s">
        <v>2196</v>
      </c>
      <c r="C275" s="1294">
        <v>0.15</v>
      </c>
      <c r="D275" s="1294">
        <v>0.15</v>
      </c>
      <c r="E275" s="1294">
        <v>0.15</v>
      </c>
      <c r="F275" s="1295">
        <v>0.15</v>
      </c>
    </row>
    <row r="276" spans="1:6">
      <c r="A276" s="1289" t="s">
        <v>305</v>
      </c>
      <c r="B276" s="1293" t="s">
        <v>2201</v>
      </c>
      <c r="C276" s="1294">
        <v>0.14499999999999999</v>
      </c>
      <c r="D276" s="1294">
        <v>0.14299999999999999</v>
      </c>
      <c r="E276" s="1294">
        <v>0.15</v>
      </c>
      <c r="F276" s="1295">
        <v>5.8999999999999997E-2</v>
      </c>
    </row>
    <row r="277" spans="1:6">
      <c r="A277" s="1289" t="s">
        <v>305</v>
      </c>
      <c r="B277" s="1293" t="s">
        <v>2206</v>
      </c>
      <c r="C277" s="1294">
        <v>0.15</v>
      </c>
      <c r="D277" s="1294">
        <v>0.15</v>
      </c>
      <c r="E277" s="1294">
        <v>0.15</v>
      </c>
      <c r="F277" s="1295">
        <v>0.121</v>
      </c>
    </row>
    <row r="278" spans="1:6">
      <c r="A278" s="1289" t="s">
        <v>305</v>
      </c>
      <c r="B278" s="1293" t="s">
        <v>2211</v>
      </c>
      <c r="C278" s="1294">
        <v>0.15</v>
      </c>
      <c r="D278" s="1294">
        <v>0.15</v>
      </c>
      <c r="E278" s="1294">
        <v>0.15</v>
      </c>
      <c r="F278" s="1295">
        <v>0.13800000000000001</v>
      </c>
    </row>
    <row r="279" spans="1:6" ht="24">
      <c r="A279" s="1289" t="s">
        <v>305</v>
      </c>
      <c r="B279" s="1293" t="s">
        <v>2215</v>
      </c>
      <c r="C279" s="1303"/>
      <c r="D279" s="1303"/>
      <c r="E279" s="1303"/>
      <c r="F279" s="1295">
        <v>0.05</v>
      </c>
    </row>
    <row r="280" spans="1:6" ht="24">
      <c r="A280" s="1289" t="s">
        <v>305</v>
      </c>
      <c r="B280" s="1293" t="s">
        <v>2219</v>
      </c>
      <c r="C280" s="1303"/>
      <c r="D280" s="1303"/>
      <c r="E280" s="1303"/>
      <c r="F280" s="1295">
        <v>0.05</v>
      </c>
    </row>
    <row r="281" spans="1:6" ht="24">
      <c r="A281" s="1289" t="s">
        <v>305</v>
      </c>
      <c r="B281" s="1293" t="s">
        <v>2223</v>
      </c>
      <c r="C281" s="1303"/>
      <c r="D281" s="1303"/>
      <c r="E281" s="1303"/>
      <c r="F281" s="1295">
        <v>0.05</v>
      </c>
    </row>
    <row r="282" spans="1:6" ht="24">
      <c r="A282" s="1289" t="s">
        <v>305</v>
      </c>
      <c r="B282" s="1293" t="s">
        <v>2227</v>
      </c>
      <c r="C282" s="1303"/>
      <c r="D282" s="1303"/>
      <c r="E282" s="1303"/>
      <c r="F282" s="1295">
        <v>0.05</v>
      </c>
    </row>
    <row r="283" spans="1:6" ht="24">
      <c r="A283" s="1289" t="s">
        <v>305</v>
      </c>
      <c r="B283" s="1293" t="s">
        <v>2231</v>
      </c>
      <c r="C283" s="1303"/>
      <c r="D283" s="1303"/>
      <c r="E283" s="1303"/>
      <c r="F283" s="1295">
        <v>0.05</v>
      </c>
    </row>
    <row r="284" spans="1:6" ht="24">
      <c r="A284" s="1289" t="s">
        <v>305</v>
      </c>
      <c r="B284" s="1293" t="s">
        <v>2234</v>
      </c>
      <c r="C284" s="1303"/>
      <c r="D284" s="1303"/>
      <c r="E284" s="1303"/>
      <c r="F284" s="1295">
        <v>0.05</v>
      </c>
    </row>
    <row r="285" spans="1:6" ht="24">
      <c r="A285" s="1289" t="s">
        <v>305</v>
      </c>
      <c r="B285" s="1293" t="s">
        <v>2237</v>
      </c>
      <c r="C285" s="1303"/>
      <c r="D285" s="1303"/>
      <c r="E285" s="1303"/>
      <c r="F285" s="1295">
        <v>0.05</v>
      </c>
    </row>
    <row r="286" spans="1:6" ht="24">
      <c r="A286" s="1289" t="s">
        <v>305</v>
      </c>
      <c r="B286" s="1293" t="s">
        <v>2240</v>
      </c>
      <c r="C286" s="1303"/>
      <c r="D286" s="1303"/>
      <c r="E286" s="1303"/>
      <c r="F286" s="1295">
        <v>0.05</v>
      </c>
    </row>
    <row r="287" spans="1:6" ht="24">
      <c r="A287" s="1289" t="s">
        <v>305</v>
      </c>
      <c r="B287" s="1293" t="s">
        <v>2243</v>
      </c>
      <c r="C287" s="1303"/>
      <c r="D287" s="1303"/>
      <c r="E287" s="1303"/>
      <c r="F287" s="1295">
        <v>0.05</v>
      </c>
    </row>
    <row r="288" spans="1:6" ht="24">
      <c r="A288" s="1289" t="s">
        <v>305</v>
      </c>
      <c r="B288" s="1293" t="s">
        <v>2246</v>
      </c>
      <c r="C288" s="1303"/>
      <c r="D288" s="1303"/>
      <c r="E288" s="1303"/>
      <c r="F288" s="1295">
        <v>0.05</v>
      </c>
    </row>
    <row r="289" spans="1:6" ht="24">
      <c r="A289" s="1297" t="s">
        <v>305</v>
      </c>
      <c r="B289" s="1304" t="s">
        <v>2249</v>
      </c>
      <c r="C289" s="1300"/>
      <c r="D289" s="1300"/>
      <c r="E289" s="1300"/>
      <c r="F289" s="1305">
        <v>0.05</v>
      </c>
    </row>
    <row r="290" spans="1:6">
      <c r="A290" s="1289" t="s">
        <v>308</v>
      </c>
      <c r="B290" s="1290" t="s">
        <v>1925</v>
      </c>
      <c r="C290" s="1291">
        <v>0.15</v>
      </c>
      <c r="D290" s="1291">
        <v>0.15</v>
      </c>
      <c r="E290" s="1291">
        <v>0.15</v>
      </c>
      <c r="F290" s="1313"/>
    </row>
    <row r="291" spans="1:6">
      <c r="A291" s="1289" t="s">
        <v>308</v>
      </c>
      <c r="B291" s="1293" t="s">
        <v>1937</v>
      </c>
      <c r="C291" s="1294">
        <v>0.15</v>
      </c>
      <c r="D291" s="1294">
        <v>0.15</v>
      </c>
      <c r="E291" s="1294">
        <v>0.15</v>
      </c>
      <c r="F291" s="1302"/>
    </row>
    <row r="292" spans="1:6">
      <c r="A292" s="1289" t="s">
        <v>308</v>
      </c>
      <c r="B292" s="1293" t="s">
        <v>1950</v>
      </c>
      <c r="C292" s="1294">
        <v>0.15</v>
      </c>
      <c r="D292" s="1294">
        <v>0.15</v>
      </c>
      <c r="E292" s="1294">
        <v>0.15</v>
      </c>
      <c r="F292" s="1295">
        <v>0.14699999999999999</v>
      </c>
    </row>
    <row r="293" spans="1:6">
      <c r="A293" s="1289" t="s">
        <v>308</v>
      </c>
      <c r="B293" s="1293" t="s">
        <v>2256</v>
      </c>
      <c r="C293" s="1303"/>
      <c r="D293" s="1303"/>
      <c r="E293" s="1303"/>
      <c r="F293" s="1295">
        <v>0.1</v>
      </c>
    </row>
    <row r="294" spans="1:6">
      <c r="A294" s="1289" t="s">
        <v>308</v>
      </c>
      <c r="B294" s="1293" t="s">
        <v>1962</v>
      </c>
      <c r="C294" s="1294">
        <v>0.15</v>
      </c>
      <c r="D294" s="1294">
        <v>0.15</v>
      </c>
      <c r="E294" s="1294">
        <v>0.15</v>
      </c>
      <c r="F294" s="1295">
        <v>0.15</v>
      </c>
    </row>
    <row r="295" spans="1:6">
      <c r="A295" s="1289" t="s">
        <v>308</v>
      </c>
      <c r="B295" s="1293" t="s">
        <v>1974</v>
      </c>
      <c r="C295" s="1294">
        <v>0.15</v>
      </c>
      <c r="D295" s="1294">
        <v>0.15</v>
      </c>
      <c r="E295" s="1294">
        <v>0.15</v>
      </c>
      <c r="F295" s="1295">
        <v>0.15</v>
      </c>
    </row>
    <row r="296" spans="1:6">
      <c r="A296" s="1289" t="s">
        <v>308</v>
      </c>
      <c r="B296" s="1293" t="s">
        <v>1985</v>
      </c>
      <c r="C296" s="1294">
        <v>0.15</v>
      </c>
      <c r="D296" s="1294">
        <v>0.15</v>
      </c>
      <c r="E296" s="1294">
        <v>0.15</v>
      </c>
      <c r="F296" s="1295">
        <v>0.15</v>
      </c>
    </row>
    <row r="297" spans="1:6">
      <c r="A297" s="1289" t="s">
        <v>308</v>
      </c>
      <c r="B297" s="1293" t="s">
        <v>1996</v>
      </c>
      <c r="C297" s="1294">
        <v>0.14799999999999999</v>
      </c>
      <c r="D297" s="1294">
        <v>0.14899999999999999</v>
      </c>
      <c r="E297" s="1294">
        <v>0.15</v>
      </c>
      <c r="F297" s="1295">
        <v>0.13700000000000001</v>
      </c>
    </row>
    <row r="298" spans="1:6">
      <c r="A298" s="1289" t="s">
        <v>308</v>
      </c>
      <c r="B298" s="1293" t="s">
        <v>2007</v>
      </c>
      <c r="C298" s="1294">
        <v>0.13400000000000001</v>
      </c>
      <c r="D298" s="1294">
        <v>0.13400000000000001</v>
      </c>
      <c r="E298" s="1294">
        <v>0.14499999999999999</v>
      </c>
      <c r="F298" s="1295">
        <v>0.14799999999999999</v>
      </c>
    </row>
    <row r="299" spans="1:6">
      <c r="A299" s="1289" t="s">
        <v>308</v>
      </c>
      <c r="B299" s="1293" t="s">
        <v>2017</v>
      </c>
      <c r="C299" s="1294">
        <v>0.15</v>
      </c>
      <c r="D299" s="1294">
        <v>0.15</v>
      </c>
      <c r="E299" s="1294">
        <v>0.15</v>
      </c>
      <c r="F299" s="1302"/>
    </row>
    <row r="300" spans="1:6">
      <c r="A300" s="1289" t="s">
        <v>308</v>
      </c>
      <c r="B300" s="1293" t="s">
        <v>2027</v>
      </c>
      <c r="C300" s="1294">
        <v>0.15</v>
      </c>
      <c r="D300" s="1294">
        <v>0.15</v>
      </c>
      <c r="E300" s="1294">
        <v>0.15</v>
      </c>
      <c r="F300" s="1295">
        <v>0.15</v>
      </c>
    </row>
    <row r="301" spans="1:6">
      <c r="A301" s="1289" t="s">
        <v>308</v>
      </c>
      <c r="B301" s="1293" t="s">
        <v>2037</v>
      </c>
      <c r="C301" s="1294">
        <v>0.15</v>
      </c>
      <c r="D301" s="1294">
        <v>0.15</v>
      </c>
      <c r="E301" s="1294">
        <v>0.15</v>
      </c>
      <c r="F301" s="1302"/>
    </row>
    <row r="302" spans="1:6">
      <c r="A302" s="1289" t="s">
        <v>308</v>
      </c>
      <c r="B302" s="1293" t="s">
        <v>2047</v>
      </c>
      <c r="C302" s="1294">
        <v>0.15</v>
      </c>
      <c r="D302" s="1294">
        <v>0.15</v>
      </c>
      <c r="E302" s="1294">
        <v>0.15</v>
      </c>
      <c r="F302" s="1295">
        <v>0.15</v>
      </c>
    </row>
    <row r="303" spans="1:6">
      <c r="A303" s="1289" t="s">
        <v>308</v>
      </c>
      <c r="B303" s="1293" t="s">
        <v>2057</v>
      </c>
      <c r="C303" s="1294">
        <v>0.15</v>
      </c>
      <c r="D303" s="1294">
        <v>0.15</v>
      </c>
      <c r="E303" s="1294">
        <v>0.15</v>
      </c>
      <c r="F303" s="1295">
        <v>0.15</v>
      </c>
    </row>
    <row r="304" spans="1:6">
      <c r="A304" s="1289" t="s">
        <v>308</v>
      </c>
      <c r="B304" s="1293" t="s">
        <v>2067</v>
      </c>
      <c r="C304" s="1294">
        <v>0.15</v>
      </c>
      <c r="D304" s="1294">
        <v>0.15</v>
      </c>
      <c r="E304" s="1294">
        <v>0.15</v>
      </c>
      <c r="F304" s="1302"/>
    </row>
    <row r="305" spans="1:6">
      <c r="A305" s="1289" t="s">
        <v>308</v>
      </c>
      <c r="B305" s="1293" t="s">
        <v>2077</v>
      </c>
      <c r="C305" s="1294">
        <v>0.15</v>
      </c>
      <c r="D305" s="1294">
        <v>0.15</v>
      </c>
      <c r="E305" s="1294">
        <v>0.15</v>
      </c>
      <c r="F305" s="1295">
        <v>0.14000000000000001</v>
      </c>
    </row>
    <row r="306" spans="1:6">
      <c r="A306" s="1289" t="s">
        <v>308</v>
      </c>
      <c r="B306" s="1293" t="s">
        <v>2087</v>
      </c>
      <c r="C306" s="1294">
        <v>0.15</v>
      </c>
      <c r="D306" s="1294">
        <v>0.15</v>
      </c>
      <c r="E306" s="1294">
        <v>0.15</v>
      </c>
      <c r="F306" s="1302"/>
    </row>
    <row r="307" spans="1:6">
      <c r="A307" s="1289" t="s">
        <v>308</v>
      </c>
      <c r="B307" s="1293" t="s">
        <v>2097</v>
      </c>
      <c r="C307" s="1294">
        <v>0.15</v>
      </c>
      <c r="D307" s="1294">
        <v>0.15</v>
      </c>
      <c r="E307" s="1294">
        <v>0.15</v>
      </c>
      <c r="F307" s="1295">
        <v>0.14299999999999999</v>
      </c>
    </row>
    <row r="308" spans="1:6">
      <c r="A308" s="1289" t="s">
        <v>308</v>
      </c>
      <c r="B308" s="1293" t="s">
        <v>2107</v>
      </c>
      <c r="C308" s="1294">
        <v>0.15</v>
      </c>
      <c r="D308" s="1294">
        <v>0.15</v>
      </c>
      <c r="E308" s="1294">
        <v>0.15</v>
      </c>
      <c r="F308" s="1295">
        <v>0.15</v>
      </c>
    </row>
    <row r="309" spans="1:6">
      <c r="A309" s="1289" t="s">
        <v>308</v>
      </c>
      <c r="B309" s="1293" t="s">
        <v>2117</v>
      </c>
      <c r="C309" s="1294">
        <v>0.15</v>
      </c>
      <c r="D309" s="1294">
        <v>0.15</v>
      </c>
      <c r="E309" s="1294">
        <v>0.15</v>
      </c>
      <c r="F309" s="1302"/>
    </row>
    <row r="310" spans="1:6">
      <c r="A310" s="1289" t="s">
        <v>308</v>
      </c>
      <c r="B310" s="1293" t="s">
        <v>2126</v>
      </c>
      <c r="C310" s="1294">
        <v>0.15</v>
      </c>
      <c r="D310" s="1294">
        <v>0.15</v>
      </c>
      <c r="E310" s="1294">
        <v>0.15</v>
      </c>
      <c r="F310" s="1295">
        <v>0.13700000000000001</v>
      </c>
    </row>
    <row r="311" spans="1:6">
      <c r="A311" s="1289" t="s">
        <v>308</v>
      </c>
      <c r="B311" s="1293" t="s">
        <v>2134</v>
      </c>
      <c r="C311" s="1294">
        <v>0.15</v>
      </c>
      <c r="D311" s="1294">
        <v>0.15</v>
      </c>
      <c r="E311" s="1294">
        <v>0.15</v>
      </c>
      <c r="F311" s="1295">
        <v>0.15</v>
      </c>
    </row>
    <row r="312" spans="1:6">
      <c r="A312" s="1289" t="s">
        <v>308</v>
      </c>
      <c r="B312" s="1293" t="s">
        <v>2142</v>
      </c>
      <c r="C312" s="1294">
        <v>0.15</v>
      </c>
      <c r="D312" s="1294">
        <v>0.15</v>
      </c>
      <c r="E312" s="1294">
        <v>0.15</v>
      </c>
      <c r="F312" s="1295">
        <v>0.1</v>
      </c>
    </row>
    <row r="313" spans="1:6">
      <c r="A313" s="1289" t="s">
        <v>308</v>
      </c>
      <c r="B313" s="1293" t="s">
        <v>2149</v>
      </c>
      <c r="C313" s="1294">
        <v>0.15</v>
      </c>
      <c r="D313" s="1294">
        <v>0.15</v>
      </c>
      <c r="E313" s="1294">
        <v>0.15</v>
      </c>
      <c r="F313" s="1295">
        <v>0.15</v>
      </c>
    </row>
    <row r="314" spans="1:6" ht="24">
      <c r="A314" s="1289" t="s">
        <v>308</v>
      </c>
      <c r="B314" s="1293" t="s">
        <v>2156</v>
      </c>
      <c r="C314" s="1303"/>
      <c r="D314" s="1303"/>
      <c r="E314" s="1303"/>
      <c r="F314" s="1295">
        <v>0.05</v>
      </c>
    </row>
    <row r="315" spans="1:6" ht="24">
      <c r="A315" s="1289" t="s">
        <v>308</v>
      </c>
      <c r="B315" s="1293" t="s">
        <v>2163</v>
      </c>
      <c r="C315" s="1303"/>
      <c r="D315" s="1303"/>
      <c r="E315" s="1303"/>
      <c r="F315" s="1295">
        <v>0.05</v>
      </c>
    </row>
    <row r="316" spans="1:6" ht="24">
      <c r="A316" s="1297" t="s">
        <v>308</v>
      </c>
      <c r="B316" s="1304" t="s">
        <v>2170</v>
      </c>
      <c r="C316" s="1300"/>
      <c r="D316" s="1300"/>
      <c r="E316" s="1300"/>
      <c r="F316" s="1305">
        <v>0.05</v>
      </c>
    </row>
    <row r="317" spans="1:6">
      <c r="A317" s="1289" t="s">
        <v>311</v>
      </c>
      <c r="B317" s="1290" t="s">
        <v>1926</v>
      </c>
      <c r="C317" s="1291">
        <v>0.15</v>
      </c>
      <c r="D317" s="1291">
        <v>0.15</v>
      </c>
      <c r="E317" s="1291">
        <v>0.15</v>
      </c>
      <c r="F317" s="1292">
        <v>0.15</v>
      </c>
    </row>
    <row r="318" spans="1:6">
      <c r="A318" s="1289" t="s">
        <v>311</v>
      </c>
      <c r="B318" s="1293" t="s">
        <v>1938</v>
      </c>
      <c r="C318" s="1294">
        <v>0.107</v>
      </c>
      <c r="D318" s="1294">
        <v>0.11</v>
      </c>
      <c r="E318" s="1294">
        <v>0.112</v>
      </c>
      <c r="F318" s="1302"/>
    </row>
    <row r="319" spans="1:6">
      <c r="A319" s="1289" t="s">
        <v>311</v>
      </c>
      <c r="B319" s="1293" t="s">
        <v>1951</v>
      </c>
      <c r="C319" s="1294">
        <v>0.15</v>
      </c>
      <c r="D319" s="1294">
        <v>0.15</v>
      </c>
      <c r="E319" s="1294">
        <v>0.15</v>
      </c>
      <c r="F319" s="1295">
        <v>0.15</v>
      </c>
    </row>
    <row r="320" spans="1:6">
      <c r="A320" s="1289" t="s">
        <v>311</v>
      </c>
      <c r="B320" s="1293" t="s">
        <v>1963</v>
      </c>
      <c r="C320" s="1294">
        <v>0.15</v>
      </c>
      <c r="D320" s="1294">
        <v>0.15</v>
      </c>
      <c r="E320" s="1294">
        <v>0.15</v>
      </c>
      <c r="F320" s="1302"/>
    </row>
    <row r="321" spans="1:6">
      <c r="A321" s="1289" t="s">
        <v>311</v>
      </c>
      <c r="B321" s="1293" t="s">
        <v>1975</v>
      </c>
      <c r="C321" s="1294">
        <v>0.15</v>
      </c>
      <c r="D321" s="1294">
        <v>0.15</v>
      </c>
      <c r="E321" s="1294">
        <v>0.15</v>
      </c>
      <c r="F321" s="1302"/>
    </row>
    <row r="322" spans="1:6">
      <c r="A322" s="1289" t="s">
        <v>311</v>
      </c>
      <c r="B322" s="1293" t="s">
        <v>1986</v>
      </c>
      <c r="C322" s="1294">
        <v>0.15</v>
      </c>
      <c r="D322" s="1294">
        <v>0.15</v>
      </c>
      <c r="E322" s="1294">
        <v>0.15</v>
      </c>
      <c r="F322" s="1295">
        <v>0.15</v>
      </c>
    </row>
    <row r="323" spans="1:6">
      <c r="A323" s="1289" t="s">
        <v>311</v>
      </c>
      <c r="B323" s="1293" t="s">
        <v>1997</v>
      </c>
      <c r="C323" s="1294">
        <v>0.15</v>
      </c>
      <c r="D323" s="1294">
        <v>0.15</v>
      </c>
      <c r="E323" s="1294">
        <v>0.15</v>
      </c>
      <c r="F323" s="1302"/>
    </row>
    <row r="324" spans="1:6">
      <c r="A324" s="1289" t="s">
        <v>311</v>
      </c>
      <c r="B324" s="1293" t="s">
        <v>2008</v>
      </c>
      <c r="C324" s="1294">
        <v>0.15</v>
      </c>
      <c r="D324" s="1294">
        <v>0.15</v>
      </c>
      <c r="E324" s="1294">
        <v>0.15</v>
      </c>
      <c r="F324" s="1302"/>
    </row>
    <row r="325" spans="1:6">
      <c r="A325" s="1289" t="s">
        <v>311</v>
      </c>
      <c r="B325" s="1293" t="s">
        <v>2018</v>
      </c>
      <c r="C325" s="1294">
        <v>0.15</v>
      </c>
      <c r="D325" s="1294">
        <v>0.15</v>
      </c>
      <c r="E325" s="1294">
        <v>0.15</v>
      </c>
      <c r="F325" s="1295">
        <v>0.14699999999999999</v>
      </c>
    </row>
    <row r="326" spans="1:6">
      <c r="A326" s="1289" t="s">
        <v>311</v>
      </c>
      <c r="B326" s="1293" t="s">
        <v>2028</v>
      </c>
      <c r="C326" s="1294">
        <v>0.15</v>
      </c>
      <c r="D326" s="1294">
        <v>0.15</v>
      </c>
      <c r="E326" s="1294">
        <v>0.15</v>
      </c>
      <c r="F326" s="1302"/>
    </row>
    <row r="327" spans="1:6">
      <c r="A327" s="1289" t="s">
        <v>311</v>
      </c>
      <c r="B327" s="1293" t="s">
        <v>2038</v>
      </c>
      <c r="C327" s="1294">
        <v>0.15</v>
      </c>
      <c r="D327" s="1294">
        <v>0.15</v>
      </c>
      <c r="E327" s="1294">
        <v>0.15</v>
      </c>
      <c r="F327" s="1295">
        <v>0.15</v>
      </c>
    </row>
    <row r="328" spans="1:6">
      <c r="A328" s="1289" t="s">
        <v>311</v>
      </c>
      <c r="B328" s="1293" t="s">
        <v>2048</v>
      </c>
      <c r="C328" s="1294">
        <v>0.15</v>
      </c>
      <c r="D328" s="1294">
        <v>0.15</v>
      </c>
      <c r="E328" s="1294">
        <v>0.15</v>
      </c>
      <c r="F328" s="1295">
        <v>0.14099999999999999</v>
      </c>
    </row>
    <row r="329" spans="1:6">
      <c r="A329" s="1289" t="s">
        <v>311</v>
      </c>
      <c r="B329" s="1293" t="s">
        <v>2058</v>
      </c>
      <c r="C329" s="1294">
        <v>0.15</v>
      </c>
      <c r="D329" s="1294">
        <v>0.15</v>
      </c>
      <c r="E329" s="1294">
        <v>0.15</v>
      </c>
      <c r="F329" s="1295">
        <v>0.15</v>
      </c>
    </row>
    <row r="330" spans="1:6">
      <c r="A330" s="1289" t="s">
        <v>311</v>
      </c>
      <c r="B330" s="1293" t="s">
        <v>2068</v>
      </c>
      <c r="C330" s="1294">
        <v>0.15</v>
      </c>
      <c r="D330" s="1294">
        <v>0.15</v>
      </c>
      <c r="E330" s="1294">
        <v>0.15</v>
      </c>
      <c r="F330" s="1302"/>
    </row>
    <row r="331" spans="1:6">
      <c r="A331" s="1289" t="s">
        <v>311</v>
      </c>
      <c r="B331" s="1293" t="s">
        <v>2078</v>
      </c>
      <c r="C331" s="1294">
        <v>0.15</v>
      </c>
      <c r="D331" s="1294">
        <v>0.15</v>
      </c>
      <c r="E331" s="1294">
        <v>0.15</v>
      </c>
      <c r="F331" s="1295">
        <v>0.15</v>
      </c>
    </row>
    <row r="332" spans="1:6">
      <c r="A332" s="1289" t="s">
        <v>311</v>
      </c>
      <c r="B332" s="1293" t="s">
        <v>2088</v>
      </c>
      <c r="C332" s="1294">
        <v>0.15</v>
      </c>
      <c r="D332" s="1294">
        <v>0.15</v>
      </c>
      <c r="E332" s="1294">
        <v>0.15</v>
      </c>
      <c r="F332" s="1295">
        <v>0.15</v>
      </c>
    </row>
    <row r="333" spans="1:6">
      <c r="A333" s="1289" t="s">
        <v>311</v>
      </c>
      <c r="B333" s="1293" t="s">
        <v>2098</v>
      </c>
      <c r="C333" s="1294">
        <v>0.15</v>
      </c>
      <c r="D333" s="1294">
        <v>0.15</v>
      </c>
      <c r="E333" s="1294">
        <v>0.15</v>
      </c>
      <c r="F333" s="1295">
        <v>0.14099999999999999</v>
      </c>
    </row>
    <row r="334" spans="1:6">
      <c r="A334" s="1289" t="s">
        <v>311</v>
      </c>
      <c r="B334" s="1293" t="s">
        <v>2108</v>
      </c>
      <c r="C334" s="1294">
        <v>0.15</v>
      </c>
      <c r="D334" s="1294">
        <v>0.15</v>
      </c>
      <c r="E334" s="1294">
        <v>0.15</v>
      </c>
      <c r="F334" s="1295">
        <v>0.15</v>
      </c>
    </row>
    <row r="335" spans="1:6">
      <c r="A335" s="1289" t="s">
        <v>311</v>
      </c>
      <c r="B335" s="1293" t="s">
        <v>2118</v>
      </c>
      <c r="C335" s="1294">
        <v>0.15</v>
      </c>
      <c r="D335" s="1294">
        <v>0.15</v>
      </c>
      <c r="E335" s="1294">
        <v>0.15</v>
      </c>
      <c r="F335" s="1302"/>
    </row>
    <row r="336" spans="1:6">
      <c r="A336" s="1289" t="s">
        <v>311</v>
      </c>
      <c r="B336" s="1293" t="s">
        <v>2127</v>
      </c>
      <c r="C336" s="1294">
        <v>0.15</v>
      </c>
      <c r="D336" s="1294">
        <v>0.15</v>
      </c>
      <c r="E336" s="1294">
        <v>0.15</v>
      </c>
      <c r="F336" s="1295">
        <v>0.11799999999999999</v>
      </c>
    </row>
    <row r="337" spans="1:6">
      <c r="A337" s="1297" t="s">
        <v>311</v>
      </c>
      <c r="B337" s="1304" t="s">
        <v>2135</v>
      </c>
      <c r="C337" s="1300"/>
      <c r="D337" s="1300"/>
      <c r="E337" s="1300"/>
      <c r="F337" s="1305">
        <v>0.14299999999999999</v>
      </c>
    </row>
    <row r="338" spans="1:6">
      <c r="A338" s="1289" t="s">
        <v>314</v>
      </c>
      <c r="B338" s="1290" t="s">
        <v>1927</v>
      </c>
      <c r="C338" s="1291">
        <v>0.15</v>
      </c>
      <c r="D338" s="1291">
        <v>0.15</v>
      </c>
      <c r="E338" s="1291">
        <v>0.15</v>
      </c>
      <c r="F338" s="1313"/>
    </row>
    <row r="339" spans="1:6">
      <c r="A339" s="1289" t="s">
        <v>314</v>
      </c>
      <c r="B339" s="1293" t="s">
        <v>1939</v>
      </c>
      <c r="C339" s="1294">
        <v>0.15</v>
      </c>
      <c r="D339" s="1294">
        <v>0.15</v>
      </c>
      <c r="E339" s="1294">
        <v>0.15</v>
      </c>
      <c r="F339" s="1302"/>
    </row>
    <row r="340" spans="1:6">
      <c r="A340" s="1289" t="s">
        <v>314</v>
      </c>
      <c r="B340" s="1293" t="s">
        <v>1952</v>
      </c>
      <c r="C340" s="1294">
        <v>0.15</v>
      </c>
      <c r="D340" s="1294">
        <v>0.15</v>
      </c>
      <c r="E340" s="1294">
        <v>0.15</v>
      </c>
      <c r="F340" s="1302"/>
    </row>
    <row r="341" spans="1:6">
      <c r="A341" s="1289" t="s">
        <v>314</v>
      </c>
      <c r="B341" s="1293" t="s">
        <v>1964</v>
      </c>
      <c r="C341" s="1294">
        <v>0.15</v>
      </c>
      <c r="D341" s="1294">
        <v>0.15</v>
      </c>
      <c r="E341" s="1294">
        <v>0.15</v>
      </c>
      <c r="F341" s="1295">
        <v>0.15</v>
      </c>
    </row>
    <row r="342" spans="1:6">
      <c r="A342" s="1289" t="s">
        <v>314</v>
      </c>
      <c r="B342" s="1293" t="s">
        <v>1976</v>
      </c>
      <c r="C342" s="1294">
        <v>0.15</v>
      </c>
      <c r="D342" s="1294">
        <v>0.15</v>
      </c>
      <c r="E342" s="1294">
        <v>0.15</v>
      </c>
      <c r="F342" s="1295">
        <v>0.15</v>
      </c>
    </row>
    <row r="343" spans="1:6">
      <c r="A343" s="1289" t="s">
        <v>314</v>
      </c>
      <c r="B343" s="1293" t="s">
        <v>1987</v>
      </c>
      <c r="C343" s="1294">
        <v>0.15</v>
      </c>
      <c r="D343" s="1294">
        <v>0.15</v>
      </c>
      <c r="E343" s="1294">
        <v>0.15</v>
      </c>
      <c r="F343" s="1295">
        <v>0.15</v>
      </c>
    </row>
    <row r="344" spans="1:6">
      <c r="A344" s="1297" t="s">
        <v>314</v>
      </c>
      <c r="B344" s="1304" t="s">
        <v>1998</v>
      </c>
      <c r="C344" s="1299">
        <v>0.15</v>
      </c>
      <c r="D344" s="1299">
        <v>0.15</v>
      </c>
      <c r="E344" s="1299">
        <v>0.15</v>
      </c>
      <c r="F344" s="1305">
        <v>0.15</v>
      </c>
    </row>
  </sheetData>
  <sheetProtection password="C66D" sheet="1" objects="1" scenarios="1"/>
  <mergeCells count="1">
    <mergeCell ref="A1:B1"/>
  </mergeCells>
  <phoneticPr fontId="267" type="noConversion"/>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16"/>
  <sheetViews>
    <sheetView zoomScale="80" zoomScaleNormal="80" workbookViewId="0">
      <selection activeCell="I6" sqref="I6:L6"/>
    </sheetView>
  </sheetViews>
  <sheetFormatPr defaultColWidth="9" defaultRowHeight="12.75"/>
  <cols>
    <col min="1" max="1" width="9" style="1158"/>
    <col min="2" max="6" width="9" style="1158" customWidth="1"/>
    <col min="7" max="7" width="9" style="1159" customWidth="1"/>
    <col min="8" max="12" width="9" style="1158" customWidth="1"/>
    <col min="13" max="13" width="2.25" style="1158" customWidth="1"/>
    <col min="14" max="14" width="9" style="1159" customWidth="1"/>
    <col min="15" max="17" width="9" style="1158" customWidth="1"/>
    <col min="18" max="18" width="2.375" style="1158" customWidth="1"/>
    <col min="19" max="19" width="7.125" style="1159" customWidth="1"/>
    <col min="20" max="22" width="7.125" style="1158" customWidth="1"/>
    <col min="23" max="23" width="24" style="1158" customWidth="1"/>
    <col min="24" max="25" width="9" style="1158"/>
    <col min="26" max="27" width="11.625" style="1158" customWidth="1"/>
    <col min="28" max="28" width="9" style="1158"/>
    <col min="29" max="29" width="2" style="1158" customWidth="1"/>
    <col min="30" max="16384" width="9" style="1158"/>
  </cols>
  <sheetData>
    <row r="1" spans="1:34" s="1149" customFormat="1">
      <c r="B1" s="3751" t="s">
        <v>2263</v>
      </c>
      <c r="C1" s="3751"/>
      <c r="D1" s="3751"/>
      <c r="E1" s="3751"/>
      <c r="F1" s="3751"/>
      <c r="G1" s="3748" t="s">
        <v>2264</v>
      </c>
      <c r="H1" s="3748"/>
      <c r="I1" s="3748"/>
      <c r="J1" s="3748"/>
      <c r="K1" s="3748"/>
      <c r="L1" s="3748"/>
      <c r="N1" s="3748" t="s">
        <v>2265</v>
      </c>
      <c r="O1" s="3748"/>
      <c r="P1" s="3748"/>
      <c r="Q1" s="3748"/>
      <c r="S1" s="3748" t="s">
        <v>2266</v>
      </c>
      <c r="T1" s="3748"/>
      <c r="U1" s="3748"/>
      <c r="V1" s="3748"/>
      <c r="X1" s="3747" t="s">
        <v>2267</v>
      </c>
      <c r="Y1" s="3748"/>
      <c r="Z1" s="3748"/>
      <c r="AA1" s="3748"/>
      <c r="AB1" s="3748"/>
      <c r="AD1" s="3747" t="s">
        <v>2268</v>
      </c>
      <c r="AE1" s="3748"/>
      <c r="AF1" s="3748"/>
      <c r="AG1" s="3748"/>
      <c r="AH1" s="3748"/>
    </row>
    <row r="2" spans="1:34" s="1150" customFormat="1" ht="13.5">
      <c r="B2" s="1160" t="s">
        <v>1225</v>
      </c>
      <c r="C2" s="1160" t="s">
        <v>2269</v>
      </c>
      <c r="D2" s="1161" t="s">
        <v>374</v>
      </c>
      <c r="E2" s="1161" t="s">
        <v>372</v>
      </c>
      <c r="F2" s="1160" t="s">
        <v>2270</v>
      </c>
      <c r="G2" s="1162"/>
      <c r="I2" s="1160" t="s">
        <v>1225</v>
      </c>
      <c r="J2" s="1161" t="s">
        <v>2271</v>
      </c>
      <c r="K2" s="1161" t="s">
        <v>372</v>
      </c>
      <c r="L2" s="1160" t="s">
        <v>2270</v>
      </c>
      <c r="N2" s="1160" t="s">
        <v>1225</v>
      </c>
      <c r="O2" s="1161" t="s">
        <v>2271</v>
      </c>
      <c r="P2" s="1161" t="s">
        <v>372</v>
      </c>
      <c r="Q2" s="1160" t="s">
        <v>2270</v>
      </c>
      <c r="S2" s="1160" t="s">
        <v>1225</v>
      </c>
      <c r="T2" s="1161" t="s">
        <v>2271</v>
      </c>
      <c r="U2" s="1161" t="s">
        <v>372</v>
      </c>
      <c r="V2" s="1160" t="s">
        <v>2270</v>
      </c>
      <c r="X2" s="1160" t="s">
        <v>1225</v>
      </c>
      <c r="Y2" s="1160" t="s">
        <v>2269</v>
      </c>
      <c r="Z2" s="1161" t="s">
        <v>374</v>
      </c>
      <c r="AA2" s="1161" t="s">
        <v>372</v>
      </c>
      <c r="AB2" s="1160" t="s">
        <v>2270</v>
      </c>
      <c r="AD2" s="1160" t="s">
        <v>1225</v>
      </c>
      <c r="AE2" s="1160" t="s">
        <v>2269</v>
      </c>
      <c r="AF2" s="1161" t="s">
        <v>374</v>
      </c>
      <c r="AG2" s="1161" t="s">
        <v>372</v>
      </c>
      <c r="AH2" s="1160" t="s">
        <v>2270</v>
      </c>
    </row>
    <row r="3" spans="1:34" s="1151" customFormat="1" ht="14.25">
      <c r="A3" s="1163" t="s">
        <v>2272</v>
      </c>
      <c r="B3" s="1164"/>
      <c r="C3" s="1164"/>
      <c r="D3" s="1165"/>
      <c r="E3" s="1165"/>
      <c r="F3" s="1164"/>
      <c r="G3" s="1166"/>
      <c r="H3" s="1167"/>
      <c r="I3" s="1201">
        <f>ROUND(AVERAGE($I4:$I33),2)</f>
        <v>1.75</v>
      </c>
      <c r="J3" s="1201">
        <f>ROUND(AVERAGE($J4:$J33),2)</f>
        <v>1.1200000000000001</v>
      </c>
      <c r="K3" s="1201">
        <f>ROUND(AVERAGE($K4:$K33),2)</f>
        <v>1.93</v>
      </c>
      <c r="L3" s="1201">
        <f>ROUND(AVERAGE($L4:$L33),2)</f>
        <v>1.28</v>
      </c>
      <c r="N3" s="1166"/>
      <c r="S3" s="1166"/>
      <c r="W3" s="1232"/>
      <c r="X3" s="1233">
        <f>ROUND(SUMPRODUCT(PRODUCT(1+N3:N$32)),4)</f>
        <v>1.6034999999999999</v>
      </c>
      <c r="Y3" s="1233">
        <f>ROUND(SUMPRODUCT(PRODUCT(1+O3:O$32)),4)</f>
        <v>1.3469</v>
      </c>
      <c r="Z3" s="1233">
        <f t="shared" ref="Z3:Z30" si="0">Y3</f>
        <v>1.3469</v>
      </c>
      <c r="AA3" s="1233">
        <f>ROUND(SUMPRODUCT(PRODUCT(1+P3:P$32)),4)</f>
        <v>1.6801999999999999</v>
      </c>
      <c r="AB3" s="1233">
        <f>ROUND(SUMPRODUCT(PRODUCT(1+Q3:Q$32)),4)</f>
        <v>1.4263999999999999</v>
      </c>
      <c r="AD3" s="1250">
        <f>ROUND(AVERAGE(I3:I$33)/100,4)</f>
        <v>1.7500000000000002E-2</v>
      </c>
      <c r="AE3" s="1250">
        <f>ROUND(AVERAGE(J3:J$33)/100,4)</f>
        <v>1.12E-2</v>
      </c>
      <c r="AF3" s="1250">
        <f t="shared" ref="AF3:AF31" si="1">AE3</f>
        <v>1.12E-2</v>
      </c>
      <c r="AG3" s="1250">
        <f>ROUND(AVERAGE(K3:K$33)/100,4)</f>
        <v>1.9300000000000001E-2</v>
      </c>
      <c r="AH3" s="1250">
        <f>ROUND(AVERAGE(L3:L$33)/100,4)</f>
        <v>1.2800000000000001E-2</v>
      </c>
    </row>
    <row r="4" spans="1:34" s="1152" customFormat="1" ht="14.25">
      <c r="B4" s="1168"/>
      <c r="C4" s="1168"/>
      <c r="D4" s="1169"/>
      <c r="E4" s="1169"/>
      <c r="F4" s="1168"/>
      <c r="G4" s="1170"/>
      <c r="H4" s="1171"/>
      <c r="I4" s="1202"/>
      <c r="J4" s="1202"/>
      <c r="K4" s="1202"/>
      <c r="L4" s="1202"/>
      <c r="N4" s="1170"/>
      <c r="S4" s="1170"/>
      <c r="W4" s="1234"/>
      <c r="X4" s="1158"/>
      <c r="Y4" s="1158"/>
      <c r="Z4" s="1158"/>
      <c r="AA4" s="1158"/>
      <c r="AB4" s="1158"/>
      <c r="AD4" s="1208"/>
      <c r="AE4" s="1208"/>
      <c r="AF4" s="1208"/>
      <c r="AG4" s="1208"/>
      <c r="AH4" s="1208"/>
    </row>
    <row r="5" spans="1:34" s="1153" customFormat="1">
      <c r="A5" s="1172" t="s">
        <v>2273</v>
      </c>
      <c r="B5" s="1173">
        <f t="shared" ref="B5" si="2">B6*(1+N5)</f>
        <v>493.14449689037161</v>
      </c>
      <c r="C5" s="1173">
        <f t="shared" ref="C5" si="3">C6*(1+O5)</f>
        <v>347.21619073020611</v>
      </c>
      <c r="D5" s="1173">
        <f t="shared" ref="D5" si="4">C5</f>
        <v>347.21619073020611</v>
      </c>
      <c r="E5" s="1173">
        <f t="shared" ref="E5" si="5">E6*(1+P5)</f>
        <v>710.55974278763904</v>
      </c>
      <c r="F5" s="1173">
        <f t="shared" ref="F5" si="6">F6*(1+Q5)</f>
        <v>327.94540235306141</v>
      </c>
      <c r="G5" s="1170">
        <v>2021</v>
      </c>
      <c r="H5" s="1174">
        <v>1</v>
      </c>
      <c r="I5" s="1203">
        <v>0</v>
      </c>
      <c r="J5" s="1203">
        <v>0</v>
      </c>
      <c r="K5" s="1203">
        <v>0</v>
      </c>
      <c r="L5" s="1203">
        <v>0</v>
      </c>
      <c r="N5" s="1204">
        <f t="shared" ref="N5" si="7">I5/100</f>
        <v>0</v>
      </c>
      <c r="O5" s="1204">
        <f t="shared" ref="O5" si="8">J5/100</f>
        <v>0</v>
      </c>
      <c r="P5" s="1204">
        <f t="shared" ref="P5" si="9">K5/100</f>
        <v>0</v>
      </c>
      <c r="Q5" s="1204">
        <f t="shared" ref="Q5" si="10">L5/100</f>
        <v>0</v>
      </c>
      <c r="S5" s="1235">
        <f>B5/B6-1</f>
        <v>0</v>
      </c>
      <c r="T5" s="1153">
        <f>C5/C6-1</f>
        <v>0</v>
      </c>
      <c r="U5" s="1153">
        <f>E5/E6-1</f>
        <v>0</v>
      </c>
      <c r="V5" s="1153">
        <f>F5/F6-1</f>
        <v>0</v>
      </c>
      <c r="W5" s="1236" t="s">
        <v>2274</v>
      </c>
      <c r="X5" s="1237">
        <f>ROUND(IF(项目基本情况!B5="出让",SUMPRODUCT(PRODUCT(1+N5:N$33)),SUMPRODUCT(PRODUCT(1+N5:N$32))),4)</f>
        <v>1.6034999999999999</v>
      </c>
      <c r="Y5" s="1237">
        <f>ROUND(IF(项目基本情况!B5="出让",SUMPRODUCT(PRODUCT(1+O5:O$33)),SUMPRODUCT(PRODUCT(1+O5:O$32))),4)</f>
        <v>1.3469</v>
      </c>
      <c r="Z5" s="1237">
        <f t="shared" ref="Z5" si="11">Y5</f>
        <v>1.3469</v>
      </c>
      <c r="AA5" s="1237">
        <f>ROUND(IF(项目基本情况!B5="出让",SUMPRODUCT(PRODUCT(1+P5:P$33)),SUMPRODUCT(PRODUCT(1+P5:P$32))),4)</f>
        <v>1.6801999999999999</v>
      </c>
      <c r="AB5" s="1237">
        <f>ROUND(IF(项目基本情况!B5="出让",SUMPRODUCT(PRODUCT(1+Q5:Q$33)),SUMPRODUCT(PRODUCT(1+Q5:Q$32))),4)</f>
        <v>1.4263999999999999</v>
      </c>
      <c r="AD5" s="1251">
        <f>ROUND(AVERAGE(I5:I$33)/100,4)</f>
        <v>1.7500000000000002E-2</v>
      </c>
      <c r="AE5" s="1251">
        <f>ROUND(AVERAGE(J5:J$33)/100,4)</f>
        <v>1.12E-2</v>
      </c>
      <c r="AF5" s="1251">
        <f t="shared" ref="AF5" si="12">AE5</f>
        <v>1.12E-2</v>
      </c>
      <c r="AG5" s="1251">
        <f>ROUND(AVERAGE(K5:K$33)/100,4)</f>
        <v>1.9300000000000001E-2</v>
      </c>
      <c r="AH5" s="1251">
        <f>ROUND(AVERAGE(L5:L$33)/100,4)</f>
        <v>1.2800000000000001E-2</v>
      </c>
    </row>
    <row r="6" spans="1:34" s="1154" customFormat="1">
      <c r="A6" s="1175" t="s">
        <v>2275</v>
      </c>
      <c r="B6" s="1176">
        <f t="shared" ref="B6" si="13">B7*(1+N6)</f>
        <v>493.14449689037161</v>
      </c>
      <c r="C6" s="1176">
        <f t="shared" ref="C6" si="14">C7*(1+O6)</f>
        <v>347.21619073020611</v>
      </c>
      <c r="D6" s="1176">
        <f t="shared" ref="D6" si="15">C6</f>
        <v>347.21619073020611</v>
      </c>
      <c r="E6" s="1176">
        <f t="shared" ref="E6" si="16">E7*(1+P6)</f>
        <v>710.55974278763904</v>
      </c>
      <c r="F6" s="1176">
        <f t="shared" ref="F6" si="17">F7*(1+Q6)</f>
        <v>327.94540235306141</v>
      </c>
      <c r="G6" s="1170">
        <v>2020</v>
      </c>
      <c r="H6" s="1177">
        <v>4</v>
      </c>
      <c r="I6" s="1205">
        <v>2.0699999999999998</v>
      </c>
      <c r="J6" s="1205">
        <v>0.37</v>
      </c>
      <c r="K6" s="1205">
        <v>2.35</v>
      </c>
      <c r="L6" s="1206">
        <v>2.69</v>
      </c>
      <c r="M6" s="1158"/>
      <c r="N6" s="1207">
        <f t="shared" ref="N6" si="18">I6/100</f>
        <v>2.07E-2</v>
      </c>
      <c r="O6" s="1208">
        <f t="shared" ref="O6" si="19">J6/100</f>
        <v>3.7000000000000002E-3</v>
      </c>
      <c r="P6" s="1208">
        <f t="shared" ref="P6" si="20">K6/100</f>
        <v>2.35E-2</v>
      </c>
      <c r="Q6" s="1208">
        <f t="shared" ref="Q6" si="21">L6/100</f>
        <v>2.69E-2</v>
      </c>
      <c r="R6" s="1238"/>
      <c r="S6" s="1215"/>
      <c r="T6" s="1216"/>
      <c r="U6" s="1216"/>
      <c r="V6" s="1216"/>
      <c r="W6" s="1158"/>
      <c r="X6" s="1158">
        <f>ROUND(IF(项目基本情况!B6="出让",SUMPRODUCT(PRODUCT(1+N6:N$33)),SUMPRODUCT(PRODUCT(1+N6:N$32))),4)</f>
        <v>1.6034999999999999</v>
      </c>
      <c r="Y6" s="1158">
        <f>ROUND(IF(项目基本情况!B6="出让",SUMPRODUCT(PRODUCT(1+O6:O$33)),SUMPRODUCT(PRODUCT(1+O6:O$32))),4)</f>
        <v>1.3469</v>
      </c>
      <c r="Z6" s="1158">
        <f t="shared" ref="Z6" si="22">Y6</f>
        <v>1.3469</v>
      </c>
      <c r="AA6" s="1158">
        <f>ROUND(IF(项目基本情况!B6="出让",SUMPRODUCT(PRODUCT(1+P6:P$33)),SUMPRODUCT(PRODUCT(1+P6:P$32))),4)</f>
        <v>1.6801999999999999</v>
      </c>
      <c r="AB6" s="1158">
        <f>ROUND(IF(项目基本情况!B6="出让",SUMPRODUCT(PRODUCT(1+Q6:Q$33)),SUMPRODUCT(PRODUCT(1+Q6:Q$32))),4)</f>
        <v>1.4263999999999999</v>
      </c>
      <c r="AC6" s="1158"/>
      <c r="AD6" s="1208">
        <f>ROUND(AVERAGE(I6:I$33)/100,4)</f>
        <v>1.8200000000000001E-2</v>
      </c>
      <c r="AE6" s="1208">
        <f>ROUND(AVERAGE(J6:J$33)/100,4)</f>
        <v>1.1599999999999999E-2</v>
      </c>
      <c r="AF6" s="1208">
        <f t="shared" ref="AF6" si="23">AE6</f>
        <v>1.1599999999999999E-2</v>
      </c>
      <c r="AG6" s="1208">
        <f>ROUND(AVERAGE(K6:K$33)/100,4)</f>
        <v>0.02</v>
      </c>
      <c r="AH6" s="1208">
        <f>ROUND(AVERAGE(L6:L$33)/100,4)</f>
        <v>1.3299999999999999E-2</v>
      </c>
    </row>
    <row r="7" spans="1:34" s="1154" customFormat="1">
      <c r="A7" s="1175" t="s">
        <v>2276</v>
      </c>
      <c r="B7" s="1176">
        <f t="shared" ref="B7" si="24">B8*(1+N7)</f>
        <v>483.1434279321756</v>
      </c>
      <c r="C7" s="1176">
        <f t="shared" ref="C7" si="25">C8*(1+O7)</f>
        <v>345.93622669144776</v>
      </c>
      <c r="D7" s="1176">
        <f t="shared" ref="D7" si="26">C7</f>
        <v>345.93622669144776</v>
      </c>
      <c r="E7" s="1176">
        <f t="shared" ref="E7" si="27">E8*(1+P7)</f>
        <v>694.24498562544113</v>
      </c>
      <c r="F7" s="1176">
        <f t="shared" ref="F7" si="28">F8*(1+Q7)</f>
        <v>319.35475932716082</v>
      </c>
      <c r="G7" s="1170">
        <v>2020</v>
      </c>
      <c r="H7" s="1177">
        <v>3</v>
      </c>
      <c r="I7" s="1205">
        <v>0.36</v>
      </c>
      <c r="J7" s="1205">
        <v>-0.39</v>
      </c>
      <c r="K7" s="1205">
        <v>0.49</v>
      </c>
      <c r="L7" s="1206">
        <v>7.0000000000000007E-2</v>
      </c>
      <c r="M7" s="1158"/>
      <c r="N7" s="1207">
        <f t="shared" ref="N7" si="29">I7/100</f>
        <v>3.5999999999999999E-3</v>
      </c>
      <c r="O7" s="1208">
        <f t="shared" ref="O7" si="30">J7/100</f>
        <v>-3.9000000000000003E-3</v>
      </c>
      <c r="P7" s="1208">
        <f t="shared" ref="P7" si="31">K7/100</f>
        <v>4.8999999999999998E-3</v>
      </c>
      <c r="Q7" s="1208">
        <f t="shared" ref="Q7" si="32">L7/100</f>
        <v>7.000000000000001E-4</v>
      </c>
      <c r="R7" s="1238"/>
      <c r="S7" s="1215"/>
      <c r="T7" s="1216"/>
      <c r="U7" s="1216"/>
      <c r="V7" s="1216"/>
      <c r="W7" s="1158"/>
      <c r="X7" s="1158">
        <f>ROUND(IF(项目基本情况!B7="出让",SUMPRODUCT(PRODUCT(1+N7:N$33)),SUMPRODUCT(PRODUCT(1+N7:N$32))),4)</f>
        <v>1.571</v>
      </c>
      <c r="Y7" s="1158">
        <f>ROUND(IF(项目基本情况!B7="出让",SUMPRODUCT(PRODUCT(1+O7:O$33)),SUMPRODUCT(PRODUCT(1+O7:O$32))),4)</f>
        <v>1.3420000000000001</v>
      </c>
      <c r="Z7" s="1158">
        <f t="shared" ref="Z7" si="33">Y7</f>
        <v>1.3420000000000001</v>
      </c>
      <c r="AA7" s="1158">
        <f>ROUND(IF(项目基本情况!B7="出让",SUMPRODUCT(PRODUCT(1+P7:P$33)),SUMPRODUCT(PRODUCT(1+P7:P$32))),4)</f>
        <v>1.6415999999999999</v>
      </c>
      <c r="AB7" s="1158">
        <f>ROUND(IF(项目基本情况!B7="出让",SUMPRODUCT(PRODUCT(1+Q7:Q$33)),SUMPRODUCT(PRODUCT(1+Q7:Q$32))),4)</f>
        <v>1.389</v>
      </c>
      <c r="AC7" s="1158"/>
      <c r="AD7" s="1208">
        <f>ROUND(AVERAGE(I7:I$33)/100,4)</f>
        <v>1.8100000000000002E-2</v>
      </c>
      <c r="AE7" s="1208">
        <f>ROUND(AVERAGE(J7:J$33)/100,4)</f>
        <v>1.1900000000000001E-2</v>
      </c>
      <c r="AF7" s="1208">
        <f t="shared" ref="AF7" si="34">AE7</f>
        <v>1.1900000000000001E-2</v>
      </c>
      <c r="AG7" s="1208">
        <f>ROUND(AVERAGE(K7:K$33)/100,4)</f>
        <v>1.9900000000000001E-2</v>
      </c>
      <c r="AH7" s="1208">
        <f>ROUND(AVERAGE(L7:L$33)/100,4)</f>
        <v>1.2800000000000001E-2</v>
      </c>
    </row>
    <row r="8" spans="1:34" s="1154" customFormat="1">
      <c r="A8" s="1175" t="s">
        <v>2277</v>
      </c>
      <c r="B8" s="1176">
        <f t="shared" ref="B8" si="35">B9*(1+N8)</f>
        <v>481.4103506697644</v>
      </c>
      <c r="C8" s="1176">
        <f t="shared" ref="C8" si="36">C9*(1+O8)</f>
        <v>347.29066026648707</v>
      </c>
      <c r="D8" s="1176">
        <f t="shared" ref="D8" si="37">C8</f>
        <v>347.29066026648707</v>
      </c>
      <c r="E8" s="1176">
        <f t="shared" ref="E8" si="38">E9*(1+P8)</f>
        <v>690.85977273901995</v>
      </c>
      <c r="F8" s="1176">
        <f t="shared" ref="F8" si="39">F9*(1+Q8)</f>
        <v>319.13136737000184</v>
      </c>
      <c r="G8" s="1170">
        <v>2020</v>
      </c>
      <c r="H8" s="1177">
        <v>2</v>
      </c>
      <c r="I8" s="1205">
        <v>0.31</v>
      </c>
      <c r="J8" s="1205">
        <v>-0.78</v>
      </c>
      <c r="K8" s="1205">
        <v>0.5</v>
      </c>
      <c r="L8" s="1206">
        <v>0.47</v>
      </c>
      <c r="M8" s="1158"/>
      <c r="N8" s="1207">
        <f t="shared" ref="N8" si="40">I8/100</f>
        <v>3.0999999999999999E-3</v>
      </c>
      <c r="O8" s="1208">
        <f t="shared" ref="O8" si="41">J8/100</f>
        <v>-7.8000000000000005E-3</v>
      </c>
      <c r="P8" s="1208">
        <f t="shared" ref="P8" si="42">K8/100</f>
        <v>5.0000000000000001E-3</v>
      </c>
      <c r="Q8" s="1208">
        <f t="shared" ref="Q8" si="43">L8/100</f>
        <v>4.6999999999999993E-3</v>
      </c>
      <c r="R8" s="1238"/>
      <c r="S8" s="1215"/>
      <c r="T8" s="1216"/>
      <c r="U8" s="1216"/>
      <c r="V8" s="1216"/>
      <c r="W8" s="1158"/>
      <c r="X8" s="1158">
        <f>ROUND(IF(项目基本情况!B8="出让",SUMPRODUCT(PRODUCT(1+N8:N$33)),SUMPRODUCT(PRODUCT(1+N8:N$32))),4)</f>
        <v>1.5652999999999999</v>
      </c>
      <c r="Y8" s="1158">
        <f>ROUND(IF(项目基本情况!B8="出让",SUMPRODUCT(PRODUCT(1+O8:O$33)),SUMPRODUCT(PRODUCT(1+O8:O$32))),4)</f>
        <v>1.3472</v>
      </c>
      <c r="Z8" s="1158">
        <f t="shared" ref="Z8" si="44">Y8</f>
        <v>1.3472</v>
      </c>
      <c r="AA8" s="1158">
        <f>ROUND(IF(项目基本情况!B8="出让",SUMPRODUCT(PRODUCT(1+P8:P$33)),SUMPRODUCT(PRODUCT(1+P8:P$32))),4)</f>
        <v>1.6335999999999999</v>
      </c>
      <c r="AB8" s="1158">
        <f>ROUND(IF(项目基本情况!B8="出让",SUMPRODUCT(PRODUCT(1+Q8:Q$33)),SUMPRODUCT(PRODUCT(1+Q8:Q$32))),4)</f>
        <v>1.3880999999999999</v>
      </c>
      <c r="AC8" s="1158"/>
      <c r="AD8" s="1208">
        <f>ROUND(AVERAGE(I8:I$33)/100,4)</f>
        <v>1.8599999999999998E-2</v>
      </c>
      <c r="AE8" s="1208">
        <f>ROUND(AVERAGE(J8:J$33)/100,4)</f>
        <v>1.2500000000000001E-2</v>
      </c>
      <c r="AF8" s="1208">
        <f t="shared" ref="AF8" si="45">AE8</f>
        <v>1.2500000000000001E-2</v>
      </c>
      <c r="AG8" s="1208">
        <f>ROUND(AVERAGE(K8:K$33)/100,4)</f>
        <v>2.0400000000000001E-2</v>
      </c>
      <c r="AH8" s="1208">
        <f>ROUND(AVERAGE(L8:L$33)/100,4)</f>
        <v>1.32E-2</v>
      </c>
    </row>
    <row r="9" spans="1:34" s="1154" customFormat="1">
      <c r="A9" s="1175" t="s">
        <v>2278</v>
      </c>
      <c r="B9" s="1176">
        <f t="shared" ref="B9" si="46">B10*(1+N9)</f>
        <v>479.92259063878413</v>
      </c>
      <c r="C9" s="1176">
        <f t="shared" ref="C9" si="47">C10*(1+O9)</f>
        <v>350.02082268341775</v>
      </c>
      <c r="D9" s="1176">
        <f t="shared" ref="D9" si="48">C9</f>
        <v>350.02082268341775</v>
      </c>
      <c r="E9" s="1176">
        <f t="shared" ref="E9" si="49">E10*(1+P9)</f>
        <v>687.42265944181099</v>
      </c>
      <c r="F9" s="1176">
        <f t="shared" ref="F9" si="50">F10*(1+Q9)</f>
        <v>317.63846657708956</v>
      </c>
      <c r="G9" s="1170">
        <v>2020</v>
      </c>
      <c r="H9" s="1177">
        <v>1</v>
      </c>
      <c r="I9" s="1205">
        <v>0.12</v>
      </c>
      <c r="J9" s="1205">
        <v>-0.4</v>
      </c>
      <c r="K9" s="1205">
        <v>0.21</v>
      </c>
      <c r="L9" s="1206">
        <v>0.27</v>
      </c>
      <c r="M9" s="1158"/>
      <c r="N9" s="1207">
        <f t="shared" ref="N9" si="51">I9/100</f>
        <v>1.1999999999999999E-3</v>
      </c>
      <c r="O9" s="1208">
        <f t="shared" ref="O9" si="52">J9/100</f>
        <v>-4.0000000000000001E-3</v>
      </c>
      <c r="P9" s="1208">
        <f t="shared" ref="P9" si="53">K9/100</f>
        <v>2.0999999999999999E-3</v>
      </c>
      <c r="Q9" s="1208">
        <f t="shared" ref="Q9" si="54">L9/100</f>
        <v>2.7000000000000001E-3</v>
      </c>
      <c r="R9" s="1238"/>
      <c r="S9" s="1215">
        <f>B9/B10-1</f>
        <v>1.2000000000000899E-3</v>
      </c>
      <c r="T9" s="1216">
        <f>C9/C10-1</f>
        <v>-4.0000000000000036E-3</v>
      </c>
      <c r="U9" s="1216">
        <f>E9/E10-1</f>
        <v>2.0999999999999908E-3</v>
      </c>
      <c r="V9" s="1216">
        <f>F9/F10-1</f>
        <v>2.6999999999999247E-3</v>
      </c>
      <c r="W9" s="1158"/>
      <c r="X9" s="1158">
        <f>ROUND(IF(项目基本情况!B8="出让",SUMPRODUCT(PRODUCT(1+N9:N$33)),SUMPRODUCT(PRODUCT(1+N9:N$32))),4)</f>
        <v>1.5605</v>
      </c>
      <c r="Y9" s="1158">
        <f>ROUND(IF(项目基本情况!B8="出让",SUMPRODUCT(PRODUCT(1+O9:O$33)),SUMPRODUCT(PRODUCT(1+O9:O$32))),4)</f>
        <v>1.3577999999999999</v>
      </c>
      <c r="Z9" s="1158">
        <f t="shared" ref="Z9" si="55">Y9</f>
        <v>1.3577999999999999</v>
      </c>
      <c r="AA9" s="1158">
        <f>ROUND(IF(项目基本情况!B8="出让",SUMPRODUCT(PRODUCT(1+P9:P$33)),SUMPRODUCT(PRODUCT(1+P9:P$32))),4)</f>
        <v>1.6254999999999999</v>
      </c>
      <c r="AB9" s="1158">
        <f>ROUND(IF(项目基本情况!B8="出让",SUMPRODUCT(PRODUCT(1+Q9:Q$33)),SUMPRODUCT(PRODUCT(1+Q9:Q$32))),4)</f>
        <v>1.3815999999999999</v>
      </c>
      <c r="AC9" s="1158"/>
      <c r="AD9" s="1208">
        <f>ROUND(AVERAGE(I9:I$33)/100,4)</f>
        <v>1.9199999999999998E-2</v>
      </c>
      <c r="AE9" s="1208">
        <f>ROUND(AVERAGE(J9:J$33)/100,4)</f>
        <v>1.3299999999999999E-2</v>
      </c>
      <c r="AF9" s="1208">
        <f t="shared" ref="AF9" si="56">AE9</f>
        <v>1.3299999999999999E-2</v>
      </c>
      <c r="AG9" s="1208">
        <f>ROUND(AVERAGE(K9:K$33)/100,4)</f>
        <v>2.1100000000000001E-2</v>
      </c>
      <c r="AH9" s="1208">
        <f>ROUND(AVERAGE(L9:L$33)/100,4)</f>
        <v>1.3599999999999999E-2</v>
      </c>
    </row>
    <row r="10" spans="1:34" s="1154" customFormat="1">
      <c r="A10" s="1175" t="s">
        <v>2279</v>
      </c>
      <c r="B10" s="1176">
        <f t="shared" ref="B10" si="57">B11*(1+N10)</f>
        <v>479.34737379023579</v>
      </c>
      <c r="C10" s="1176">
        <f t="shared" ref="C10" si="58">C11*(1+O10)</f>
        <v>351.4265287986122</v>
      </c>
      <c r="D10" s="1176">
        <f t="shared" ref="D10" si="59">C10</f>
        <v>351.4265287986122</v>
      </c>
      <c r="E10" s="1176">
        <f t="shared" ref="E10" si="60">E11*(1+P10)</f>
        <v>685.98209703803116</v>
      </c>
      <c r="F10" s="1176">
        <f t="shared" ref="F10" si="61">F11*(1+Q10)</f>
        <v>316.78315206651001</v>
      </c>
      <c r="G10" s="1170">
        <v>2019</v>
      </c>
      <c r="H10" s="1177">
        <v>4</v>
      </c>
      <c r="I10" s="1177">
        <v>0.45</v>
      </c>
      <c r="J10" s="1177">
        <v>-0.12</v>
      </c>
      <c r="K10" s="1177">
        <v>0.54</v>
      </c>
      <c r="L10" s="1209">
        <v>0.48</v>
      </c>
      <c r="M10" s="1158"/>
      <c r="N10" s="1207">
        <f t="shared" ref="N10" si="62">I10/100</f>
        <v>4.5000000000000005E-3</v>
      </c>
      <c r="O10" s="1208">
        <f t="shared" ref="O10" si="63">J10/100</f>
        <v>-1.1999999999999999E-3</v>
      </c>
      <c r="P10" s="1208">
        <f t="shared" ref="P10" si="64">K10/100</f>
        <v>5.4000000000000003E-3</v>
      </c>
      <c r="Q10" s="1208">
        <f t="shared" ref="Q10" si="65">L10/100</f>
        <v>4.7999999999999996E-3</v>
      </c>
      <c r="R10" s="1238"/>
      <c r="S10" s="1215"/>
      <c r="T10" s="1216"/>
      <c r="U10" s="1216"/>
      <c r="V10" s="1216"/>
      <c r="W10" s="1158"/>
      <c r="X10" s="1158">
        <f>ROUND(IF(项目基本情况!B8="出让",SUMPRODUCT(PRODUCT(1+N10:N$33)),SUMPRODUCT(PRODUCT(1+N10:N$32))),4)</f>
        <v>1.5586</v>
      </c>
      <c r="Y10" s="1158">
        <f>ROUND(IF(项目基本情况!B8="出让",SUMPRODUCT(PRODUCT(1+O10:O$33)),SUMPRODUCT(PRODUCT(1+O10:O$32))),4)</f>
        <v>1.3633</v>
      </c>
      <c r="Z10" s="1158">
        <f t="shared" ref="Z10" si="66">Y10</f>
        <v>1.3633</v>
      </c>
      <c r="AA10" s="1158">
        <f>ROUND(IF(项目基本情况!B8="出让",SUMPRODUCT(PRODUCT(1+P10:P$33)),SUMPRODUCT(PRODUCT(1+P10:P$32))),4)</f>
        <v>1.6221000000000001</v>
      </c>
      <c r="AB10" s="1158">
        <f>ROUND(IF(项目基本情况!B8="出让",SUMPRODUCT(PRODUCT(1+Q10:Q$33)),SUMPRODUCT(PRODUCT(1+Q10:Q$32))),4)</f>
        <v>1.3777999999999999</v>
      </c>
      <c r="AC10" s="1158"/>
      <c r="AD10" s="1208">
        <f>ROUND(AVERAGE(I10:I$33)/100,4)</f>
        <v>0.02</v>
      </c>
      <c r="AE10" s="1208">
        <f>ROUND(AVERAGE(J10:J$33)/100,4)</f>
        <v>1.4E-2</v>
      </c>
      <c r="AF10" s="1208">
        <f t="shared" ref="AF10" si="67">AE10</f>
        <v>1.4E-2</v>
      </c>
      <c r="AG10" s="1208">
        <f>ROUND(AVERAGE(K10:K$33)/100,4)</f>
        <v>2.1899999999999999E-2</v>
      </c>
      <c r="AH10" s="1208">
        <f>ROUND(AVERAGE(L10:L$33)/100,4)</f>
        <v>1.4E-2</v>
      </c>
    </row>
    <row r="11" spans="1:34" s="1154" customFormat="1">
      <c r="A11" s="1175" t="s">
        <v>2280</v>
      </c>
      <c r="B11" s="1176">
        <f t="shared" ref="B11" si="68">B12*(1+N11)</f>
        <v>477.19997390765138</v>
      </c>
      <c r="C11" s="1176">
        <f t="shared" ref="C11" si="69">C12*(1+O11)</f>
        <v>351.84874729536665</v>
      </c>
      <c r="D11" s="1176">
        <f t="shared" ref="D11" si="70">C11</f>
        <v>351.84874729536665</v>
      </c>
      <c r="E11" s="1176">
        <f t="shared" ref="E11" si="71">E12*(1+P11)</f>
        <v>682.29768951465201</v>
      </c>
      <c r="F11" s="1176">
        <f t="shared" ref="F11" si="72">F12*(1+Q11)</f>
        <v>315.26985675409043</v>
      </c>
      <c r="G11" s="1170">
        <v>2019</v>
      </c>
      <c r="H11" s="1177">
        <v>3</v>
      </c>
      <c r="I11" s="1177">
        <v>0.61</v>
      </c>
      <c r="J11" s="1177">
        <v>0.67</v>
      </c>
      <c r="K11" s="1177">
        <v>0.6</v>
      </c>
      <c r="L11" s="1209">
        <v>1.03</v>
      </c>
      <c r="M11" s="1158"/>
      <c r="N11" s="1207">
        <f t="shared" ref="N11" si="73">I11/100</f>
        <v>6.0999999999999995E-3</v>
      </c>
      <c r="O11" s="1208">
        <f t="shared" ref="O11" si="74">J11/100</f>
        <v>6.7000000000000002E-3</v>
      </c>
      <c r="P11" s="1208">
        <f t="shared" ref="P11" si="75">K11/100</f>
        <v>6.0000000000000001E-3</v>
      </c>
      <c r="Q11" s="1208">
        <f t="shared" ref="Q11" si="76">L11/100</f>
        <v>1.03E-2</v>
      </c>
      <c r="R11" s="1238"/>
      <c r="S11" s="1215"/>
      <c r="T11" s="1216"/>
      <c r="U11" s="1216"/>
      <c r="V11" s="1216"/>
      <c r="W11" s="1158"/>
      <c r="X11" s="1158">
        <f>ROUND(IF(项目基本情况!B8="出让",SUMPRODUCT(PRODUCT(1+N11:N$33)),SUMPRODUCT(PRODUCT(1+N11:N$32))),4)</f>
        <v>1.5516000000000001</v>
      </c>
      <c r="Y11" s="1158">
        <f>ROUND(IF(项目基本情况!B8="出让",SUMPRODUCT(PRODUCT(1+O11:O$33)),SUMPRODUCT(PRODUCT(1+O11:O$32))),4)</f>
        <v>1.3649</v>
      </c>
      <c r="Z11" s="1158">
        <f t="shared" ref="Z11" si="77">Y11</f>
        <v>1.3649</v>
      </c>
      <c r="AA11" s="1158">
        <f>ROUND(IF(项目基本情况!B8="出让",SUMPRODUCT(PRODUCT(1+P11:P$33)),SUMPRODUCT(PRODUCT(1+P11:P$32))),4)</f>
        <v>1.6133999999999999</v>
      </c>
      <c r="AB11" s="1158">
        <f>ROUND(IF(项目基本情况!B8="出让",SUMPRODUCT(PRODUCT(1+Q11:Q$33)),SUMPRODUCT(PRODUCT(1+Q11:Q$32))),4)</f>
        <v>1.3713</v>
      </c>
      <c r="AC11" s="1158"/>
      <c r="AD11" s="1208">
        <f>ROUND(AVERAGE(I11:I$33)/100,4)</f>
        <v>2.07E-2</v>
      </c>
      <c r="AE11" s="1208">
        <f>ROUND(AVERAGE(J11:J$33)/100,4)</f>
        <v>1.47E-2</v>
      </c>
      <c r="AF11" s="1208">
        <f t="shared" ref="AF11" si="78">AE11</f>
        <v>1.47E-2</v>
      </c>
      <c r="AG11" s="1208">
        <f>ROUND(AVERAGE(K11:K$33)/100,4)</f>
        <v>2.2599999999999999E-2</v>
      </c>
      <c r="AH11" s="1208">
        <f>ROUND(AVERAGE(L11:L$33)/100,4)</f>
        <v>1.44E-2</v>
      </c>
    </row>
    <row r="12" spans="1:34" s="1154" customFormat="1">
      <c r="A12" s="1175" t="s">
        <v>2281</v>
      </c>
      <c r="B12" s="1176">
        <f t="shared" ref="B12:B17" si="79">B13*(1+N12)</f>
        <v>474.30670301923408</v>
      </c>
      <c r="C12" s="1176">
        <f t="shared" ref="C12" si="80">C13*(1+O12)</f>
        <v>349.50705005996491</v>
      </c>
      <c r="D12" s="1176">
        <f t="shared" ref="D12" si="81">C12</f>
        <v>349.50705005996491</v>
      </c>
      <c r="E12" s="1176">
        <f t="shared" ref="E12" si="82">E13*(1+P12)</f>
        <v>678.22831959706957</v>
      </c>
      <c r="F12" s="1176">
        <f t="shared" ref="F12" si="83">F13*(1+Q12)</f>
        <v>312.0556832169558</v>
      </c>
      <c r="G12" s="1170">
        <v>2019</v>
      </c>
      <c r="H12" s="1178">
        <v>2</v>
      </c>
      <c r="I12" s="1178">
        <v>1.53</v>
      </c>
      <c r="J12" s="1178">
        <v>1.01</v>
      </c>
      <c r="K12" s="1178">
        <v>1.62</v>
      </c>
      <c r="L12" s="1210">
        <v>1.25</v>
      </c>
      <c r="M12" s="1158"/>
      <c r="N12" s="1207">
        <f t="shared" ref="N12" si="84">I12/100</f>
        <v>1.5300000000000001E-2</v>
      </c>
      <c r="O12" s="1208">
        <f t="shared" ref="O12" si="85">J12/100</f>
        <v>1.01E-2</v>
      </c>
      <c r="P12" s="1208">
        <f t="shared" ref="P12" si="86">K12/100</f>
        <v>1.6200000000000003E-2</v>
      </c>
      <c r="Q12" s="1208">
        <f t="shared" ref="Q12" si="87">L12/100</f>
        <v>1.2500000000000001E-2</v>
      </c>
      <c r="R12" s="1238"/>
      <c r="S12" s="1215"/>
      <c r="T12" s="1216"/>
      <c r="U12" s="1216"/>
      <c r="V12" s="1216"/>
      <c r="W12" s="1158"/>
      <c r="X12" s="1158">
        <f>ROUND(IF(项目基本情况!B8="出让",SUMPRODUCT(PRODUCT(1+N12:N$33)),SUMPRODUCT(PRODUCT(1+N12:N$32))),4)</f>
        <v>1.5422</v>
      </c>
      <c r="Y12" s="1158">
        <f>ROUND(IF(项目基本情况!B8="出让",SUMPRODUCT(PRODUCT(1+O12:O$33)),SUMPRODUCT(PRODUCT(1+O12:O$32))),4)</f>
        <v>1.3557999999999999</v>
      </c>
      <c r="Z12" s="1158">
        <f t="shared" ref="Z12" si="88">Y12</f>
        <v>1.3557999999999999</v>
      </c>
      <c r="AA12" s="1158">
        <f>ROUND(IF(项目基本情况!B8="出让",SUMPRODUCT(PRODUCT(1+P12:P$33)),SUMPRODUCT(PRODUCT(1+P12:P$32))),4)</f>
        <v>1.6036999999999999</v>
      </c>
      <c r="AB12" s="1158">
        <f>ROUND(IF(项目基本情况!B8="出让",SUMPRODUCT(PRODUCT(1+Q12:Q$33)),SUMPRODUCT(PRODUCT(1+Q12:Q$32))),4)</f>
        <v>1.3573</v>
      </c>
      <c r="AC12" s="1158"/>
      <c r="AD12" s="1208">
        <f>ROUND(AVERAGE(I12:I$33)/100,4)</f>
        <v>2.1299999999999999E-2</v>
      </c>
      <c r="AE12" s="1208">
        <f>ROUND(AVERAGE(J12:J$33)/100,4)</f>
        <v>1.4999999999999999E-2</v>
      </c>
      <c r="AF12" s="1208">
        <f t="shared" ref="AF12" si="89">AE12</f>
        <v>1.4999999999999999E-2</v>
      </c>
      <c r="AG12" s="1208">
        <f>ROUND(AVERAGE(K12:K$33)/100,4)</f>
        <v>2.3300000000000001E-2</v>
      </c>
      <c r="AH12" s="1208">
        <f>ROUND(AVERAGE(L12:L$33)/100,4)</f>
        <v>1.46E-2</v>
      </c>
    </row>
    <row r="13" spans="1:34" s="1154" customFormat="1">
      <c r="A13" s="1175" t="s">
        <v>2282</v>
      </c>
      <c r="B13" s="1176">
        <f t="shared" si="79"/>
        <v>467.15916775261894</v>
      </c>
      <c r="C13" s="1176">
        <f t="shared" ref="C13" si="90">C14*(1+O13)</f>
        <v>346.01232557169084</v>
      </c>
      <c r="D13" s="1176">
        <f t="shared" ref="D13" si="91">C13</f>
        <v>346.01232557169084</v>
      </c>
      <c r="E13" s="1176">
        <f t="shared" ref="E13" si="92">E14*(1+P13)</f>
        <v>667.41617752122568</v>
      </c>
      <c r="F13" s="1176">
        <f t="shared" ref="F13" si="93">F14*(1+Q13)</f>
        <v>308.20314391798104</v>
      </c>
      <c r="G13" s="1170">
        <v>2019</v>
      </c>
      <c r="H13" s="1177">
        <v>1</v>
      </c>
      <c r="I13" s="1177">
        <v>0.6</v>
      </c>
      <c r="J13" s="1177">
        <v>0.37</v>
      </c>
      <c r="K13" s="1177">
        <v>0.63</v>
      </c>
      <c r="L13" s="1209">
        <v>1.1299999999999999</v>
      </c>
      <c r="M13" s="1158"/>
      <c r="N13" s="1207">
        <f t="shared" ref="N13" si="94">I13/100</f>
        <v>6.0000000000000001E-3</v>
      </c>
      <c r="O13" s="1208">
        <f t="shared" ref="O13" si="95">J13/100</f>
        <v>3.7000000000000002E-3</v>
      </c>
      <c r="P13" s="1208">
        <f t="shared" ref="P13" si="96">K13/100</f>
        <v>6.3E-3</v>
      </c>
      <c r="Q13" s="1208">
        <f t="shared" ref="Q13" si="97">L13/100</f>
        <v>1.1299999999999999E-2</v>
      </c>
      <c r="R13" s="1238"/>
      <c r="S13" s="1215">
        <f>B13/B14-1</f>
        <v>6.0000000000000053E-3</v>
      </c>
      <c r="T13" s="1216">
        <f>C13/C14-1</f>
        <v>3.7000000000000366E-3</v>
      </c>
      <c r="U13" s="1216">
        <f>E13/E14-1</f>
        <v>6.2999999999999723E-3</v>
      </c>
      <c r="V13" s="1216">
        <f>F13/F14-1</f>
        <v>1.1300000000000088E-2</v>
      </c>
      <c r="W13" s="1158"/>
      <c r="X13" s="1158">
        <f>ROUND(IF(项目基本情况!B8="出让",SUMPRODUCT(PRODUCT(1+N13:N$33)),SUMPRODUCT(PRODUCT(1+N13:N$32))),4)</f>
        <v>1.5189999999999999</v>
      </c>
      <c r="Y13" s="1158">
        <f>ROUND(IF(项目基本情况!B8="出让",SUMPRODUCT(PRODUCT(1+O13:O$33)),SUMPRODUCT(PRODUCT(1+O13:O$32))),4)</f>
        <v>1.3423</v>
      </c>
      <c r="Z13" s="1158">
        <f t="shared" ref="Z13" si="98">Y13</f>
        <v>1.3423</v>
      </c>
      <c r="AA13" s="1158">
        <f>ROUND(IF(项目基本情况!B8="出让",SUMPRODUCT(PRODUCT(1+P13:P$33)),SUMPRODUCT(PRODUCT(1+P13:P$32))),4)</f>
        <v>1.5782</v>
      </c>
      <c r="AB13" s="1158">
        <f>ROUND(IF(项目基本情况!B8="出让",SUMPRODUCT(PRODUCT(1+Q13:Q$33)),SUMPRODUCT(PRODUCT(1+Q13:Q$32))),4)</f>
        <v>1.3405</v>
      </c>
      <c r="AC13" s="1158"/>
      <c r="AD13" s="1208">
        <f>ROUND(AVERAGE(I13:I$33)/100,4)</f>
        <v>2.1600000000000001E-2</v>
      </c>
      <c r="AE13" s="1208">
        <f>ROUND(AVERAGE(J13:J$33)/100,4)</f>
        <v>1.5299999999999999E-2</v>
      </c>
      <c r="AF13" s="1208">
        <f t="shared" ref="AF13" si="99">AE13</f>
        <v>1.5299999999999999E-2</v>
      </c>
      <c r="AG13" s="1208">
        <f>ROUND(AVERAGE(K13:K$33)/100,4)</f>
        <v>2.3699999999999999E-2</v>
      </c>
      <c r="AH13" s="1208">
        <f>ROUND(AVERAGE(L13:L$33)/100,4)</f>
        <v>1.47E-2</v>
      </c>
    </row>
    <row r="14" spans="1:34" s="1154" customFormat="1">
      <c r="A14" s="1175" t="s">
        <v>2283</v>
      </c>
      <c r="B14" s="1179">
        <f t="shared" si="79"/>
        <v>464.37293017158942</v>
      </c>
      <c r="C14" s="1179">
        <f t="shared" ref="C14" si="100">C15*(1+O14)</f>
        <v>344.73679941385956</v>
      </c>
      <c r="D14" s="1179">
        <f t="shared" ref="D14" si="101">C14</f>
        <v>344.73679941385956</v>
      </c>
      <c r="E14" s="1179">
        <f t="shared" ref="E14" si="102">E15*(1+P14)</f>
        <v>663.2377795103107</v>
      </c>
      <c r="F14" s="1180">
        <f t="shared" ref="F14" si="103">F15*(1+Q14)</f>
        <v>304.75936311478398</v>
      </c>
      <c r="G14" s="3742">
        <v>2018</v>
      </c>
      <c r="H14" s="1178">
        <v>4</v>
      </c>
      <c r="I14" s="1178">
        <v>0.96</v>
      </c>
      <c r="J14" s="1178">
        <v>1.03</v>
      </c>
      <c r="K14" s="1178">
        <v>0.92</v>
      </c>
      <c r="L14" s="1210">
        <v>1.29</v>
      </c>
      <c r="M14" s="1158"/>
      <c r="N14" s="1207">
        <f t="shared" ref="N14" si="104">I14/100</f>
        <v>9.5999999999999992E-3</v>
      </c>
      <c r="O14" s="1208">
        <f t="shared" ref="O14" si="105">J14/100</f>
        <v>1.03E-2</v>
      </c>
      <c r="P14" s="1208">
        <f t="shared" ref="P14" si="106">K14/100</f>
        <v>9.1999999999999998E-3</v>
      </c>
      <c r="Q14" s="1208">
        <f t="shared" ref="Q14" si="107">L14/100</f>
        <v>1.29E-2</v>
      </c>
      <c r="R14" s="1238"/>
      <c r="S14" s="1239"/>
      <c r="T14" s="1240"/>
      <c r="U14" s="1240"/>
      <c r="V14" s="1240"/>
      <c r="W14" s="1158"/>
      <c r="X14" s="1158">
        <f>ROUND(SUMPRODUCT(PRODUCT(1+N14:N$32)),4)</f>
        <v>1.5099</v>
      </c>
      <c r="Y14" s="1158">
        <f>ROUND(SUMPRODUCT(PRODUCT(1+O14:O$32)),4)</f>
        <v>1.3372999999999999</v>
      </c>
      <c r="Z14" s="1158">
        <f t="shared" ref="Z14" si="108">Y14</f>
        <v>1.3372999999999999</v>
      </c>
      <c r="AA14" s="1158">
        <f>ROUND(SUMPRODUCT(PRODUCT(1+P14:P$32)),4)</f>
        <v>1.5683</v>
      </c>
      <c r="AB14" s="1158">
        <f>ROUND(SUMPRODUCT(PRODUCT(1+Q14:Q$32)),4)</f>
        <v>1.3255999999999999</v>
      </c>
      <c r="AC14" s="1158"/>
      <c r="AD14" s="1208">
        <f>ROUND(AVERAGE(I14:I$33)/100,4)</f>
        <v>2.24E-2</v>
      </c>
      <c r="AE14" s="1208">
        <f>ROUND(AVERAGE(J14:J$33)/100,4)</f>
        <v>1.5800000000000002E-2</v>
      </c>
      <c r="AF14" s="1208">
        <f t="shared" ref="AF14" si="109">AE14</f>
        <v>1.5800000000000002E-2</v>
      </c>
      <c r="AG14" s="1208">
        <f>ROUND(AVERAGE(K14:K$33)/100,4)</f>
        <v>2.4500000000000001E-2</v>
      </c>
      <c r="AH14" s="1208">
        <f>ROUND(AVERAGE(L14:L$33)/100,4)</f>
        <v>1.49E-2</v>
      </c>
    </row>
    <row r="15" spans="1:34" s="1154" customFormat="1" ht="14.45" customHeight="1">
      <c r="A15" s="1175" t="s">
        <v>2284</v>
      </c>
      <c r="B15" s="1176">
        <f t="shared" si="79"/>
        <v>459.95733971036987</v>
      </c>
      <c r="C15" s="1176">
        <f t="shared" ref="C15" si="110">C16*(1+O15)</f>
        <v>341.22221064422405</v>
      </c>
      <c r="D15" s="1176">
        <f t="shared" ref="D15" si="111">C15</f>
        <v>341.22221064422405</v>
      </c>
      <c r="E15" s="1176">
        <f t="shared" ref="E15" si="112">E16*(1+P15)</f>
        <v>657.19161663724799</v>
      </c>
      <c r="F15" s="1176">
        <f t="shared" ref="F15" si="113">F16*(1+Q15)</f>
        <v>300.87803644464805</v>
      </c>
      <c r="G15" s="3742"/>
      <c r="H15" s="1177">
        <v>3</v>
      </c>
      <c r="I15" s="1177">
        <v>1.51</v>
      </c>
      <c r="J15" s="1177">
        <v>1.41</v>
      </c>
      <c r="K15" s="1177">
        <v>1.52</v>
      </c>
      <c r="L15" s="1209">
        <v>1.74</v>
      </c>
      <c r="M15" s="1158"/>
      <c r="N15" s="1207">
        <f t="shared" ref="N15" si="114">I15/100</f>
        <v>1.5100000000000001E-2</v>
      </c>
      <c r="O15" s="1208">
        <f t="shared" ref="O15" si="115">J15/100</f>
        <v>1.41E-2</v>
      </c>
      <c r="P15" s="1208">
        <f t="shared" ref="P15" si="116">K15/100</f>
        <v>1.52E-2</v>
      </c>
      <c r="Q15" s="1208">
        <f t="shared" ref="Q15" si="117">L15/100</f>
        <v>1.7399999999999999E-2</v>
      </c>
      <c r="R15" s="1238"/>
      <c r="S15" s="1207"/>
      <c r="T15" s="1208"/>
      <c r="U15" s="1208"/>
      <c r="V15" s="1208"/>
      <c r="W15" s="1158"/>
      <c r="X15" s="1158">
        <f>ROUND(SUMPRODUCT(PRODUCT(1+N15:N$32)),4)</f>
        <v>1.4956</v>
      </c>
      <c r="Y15" s="1158">
        <f>ROUND(SUMPRODUCT(PRODUCT(1+O15:O$32)),4)</f>
        <v>1.3237000000000001</v>
      </c>
      <c r="Z15" s="1158">
        <f t="shared" ref="Z15" si="118">Y15</f>
        <v>1.3237000000000001</v>
      </c>
      <c r="AA15" s="1158">
        <f>ROUND(SUMPRODUCT(PRODUCT(1+P15:P$32)),4)</f>
        <v>1.554</v>
      </c>
      <c r="AB15" s="1158">
        <f>ROUND(SUMPRODUCT(PRODUCT(1+Q15:Q$32)),4)</f>
        <v>1.3087</v>
      </c>
      <c r="AC15" s="1158"/>
      <c r="AD15" s="1208">
        <f>ROUND(AVERAGE(I15:I$33)/100,4)</f>
        <v>2.3099999999999999E-2</v>
      </c>
      <c r="AE15" s="1208">
        <f>ROUND(AVERAGE(J15:J$33)/100,4)</f>
        <v>1.61E-2</v>
      </c>
      <c r="AF15" s="1208">
        <f t="shared" ref="AF15" si="119">AE15</f>
        <v>1.61E-2</v>
      </c>
      <c r="AG15" s="1208">
        <f>ROUND(AVERAGE(K15:K$33)/100,4)</f>
        <v>2.53E-2</v>
      </c>
      <c r="AH15" s="1208">
        <f>ROUND(AVERAGE(L15:L$33)/100,4)</f>
        <v>1.4999999999999999E-2</v>
      </c>
    </row>
    <row r="16" spans="1:34" s="1154" customFormat="1" ht="14.45" customHeight="1">
      <c r="A16" s="1175" t="s">
        <v>2285</v>
      </c>
      <c r="B16" s="1176">
        <f t="shared" si="79"/>
        <v>453.11529869999993</v>
      </c>
      <c r="C16" s="1176">
        <f t="shared" ref="C16" si="120">C17*(1+O16)</f>
        <v>336.47787264000004</v>
      </c>
      <c r="D16" s="1176">
        <f t="shared" ref="D16" si="121">C16</f>
        <v>336.47787264000004</v>
      </c>
      <c r="E16" s="1176">
        <f t="shared" ref="E16" si="122">E17*(1+P16)</f>
        <v>647.35186823999993</v>
      </c>
      <c r="F16" s="1176">
        <f t="shared" ref="F16" si="123">F17*(1+Q16)</f>
        <v>295.73229452000004</v>
      </c>
      <c r="G16" s="3742"/>
      <c r="H16" s="1181">
        <v>2</v>
      </c>
      <c r="I16" s="1181">
        <v>1.49</v>
      </c>
      <c r="J16" s="1181">
        <v>0.96</v>
      </c>
      <c r="K16" s="1181">
        <v>1.58</v>
      </c>
      <c r="L16" s="1211">
        <v>2.44</v>
      </c>
      <c r="M16" s="1158"/>
      <c r="N16" s="1207">
        <f t="shared" ref="N16" si="124">I16/100</f>
        <v>1.49E-2</v>
      </c>
      <c r="O16" s="1208">
        <f t="shared" ref="O16" si="125">J16/100</f>
        <v>9.5999999999999992E-3</v>
      </c>
      <c r="P16" s="1208">
        <f t="shared" ref="P16" si="126">K16/100</f>
        <v>1.5800000000000002E-2</v>
      </c>
      <c r="Q16" s="1208">
        <f t="shared" ref="Q16" si="127">L16/100</f>
        <v>2.4399999999999998E-2</v>
      </c>
      <c r="R16" s="1238"/>
      <c r="S16" s="1207"/>
      <c r="T16" s="1208"/>
      <c r="U16" s="1208"/>
      <c r="V16" s="1208"/>
      <c r="W16" s="1158"/>
      <c r="X16" s="1158">
        <f>ROUND(SUMPRODUCT(PRODUCT(1+N16:N$32)),4)</f>
        <v>1.4733000000000001</v>
      </c>
      <c r="Y16" s="1158">
        <f>ROUND(SUMPRODUCT(PRODUCT(1+O16:O$32)),4)</f>
        <v>1.3052999999999999</v>
      </c>
      <c r="Z16" s="1158">
        <f t="shared" ref="Z16" si="128">Y16</f>
        <v>1.3052999999999999</v>
      </c>
      <c r="AA16" s="1158">
        <f>ROUND(SUMPRODUCT(PRODUCT(1+P16:P$32)),4)</f>
        <v>1.5306999999999999</v>
      </c>
      <c r="AB16" s="1158">
        <f>ROUND(SUMPRODUCT(PRODUCT(1+Q16:Q$32)),4)</f>
        <v>1.2863</v>
      </c>
      <c r="AC16" s="1158"/>
      <c r="AD16" s="1208">
        <f>ROUND(AVERAGE(I16:I$33)/100,4)</f>
        <v>2.35E-2</v>
      </c>
      <c r="AE16" s="1208">
        <f>ROUND(AVERAGE(J16:J$33)/100,4)</f>
        <v>1.6199999999999999E-2</v>
      </c>
      <c r="AF16" s="1208">
        <f t="shared" ref="AF16" si="129">AE16</f>
        <v>1.6199999999999999E-2</v>
      </c>
      <c r="AG16" s="1208">
        <f>ROUND(AVERAGE(K16:K$33)/100,4)</f>
        <v>2.5899999999999999E-2</v>
      </c>
      <c r="AH16" s="1208">
        <f>ROUND(AVERAGE(L16:L$33)/100,4)</f>
        <v>1.49E-2</v>
      </c>
    </row>
    <row r="17" spans="1:34" s="1154" customFormat="1" ht="15" customHeight="1">
      <c r="A17" s="1175" t="s">
        <v>2286</v>
      </c>
      <c r="B17" s="1176">
        <f t="shared" si="79"/>
        <v>446.46299999999997</v>
      </c>
      <c r="C17" s="1176">
        <f t="shared" ref="C17" si="130">C18*(1+O17)</f>
        <v>333.27840000000003</v>
      </c>
      <c r="D17" s="1176">
        <f t="shared" ref="D17:D22" si="131">C17</f>
        <v>333.27840000000003</v>
      </c>
      <c r="E17" s="1176">
        <f t="shared" ref="E17" si="132">E18*(1+P17)</f>
        <v>637.28279999999995</v>
      </c>
      <c r="F17" s="1176">
        <f t="shared" ref="F17" si="133">F18*(1+Q17)</f>
        <v>288.68830000000003</v>
      </c>
      <c r="G17" s="3749"/>
      <c r="H17" s="1177">
        <v>1</v>
      </c>
      <c r="I17" s="1177">
        <v>1.7</v>
      </c>
      <c r="J17" s="1177">
        <v>1.92</v>
      </c>
      <c r="K17" s="1177">
        <v>1.64</v>
      </c>
      <c r="L17" s="1209">
        <v>2.0099999999999998</v>
      </c>
      <c r="M17" s="1158"/>
      <c r="N17" s="1207">
        <f t="shared" ref="N17:N22" si="134">I17/100</f>
        <v>1.7000000000000001E-2</v>
      </c>
      <c r="O17" s="1208">
        <f t="shared" ref="O17" si="135">J17/100</f>
        <v>1.9199999999999998E-2</v>
      </c>
      <c r="P17" s="1208">
        <f t="shared" ref="P17" si="136">K17/100</f>
        <v>1.6399999999999998E-2</v>
      </c>
      <c r="Q17" s="1208">
        <f t="shared" ref="Q17" si="137">L17/100</f>
        <v>2.0099999999999996E-2</v>
      </c>
      <c r="R17" s="1238"/>
      <c r="S17" s="1215">
        <f>B17/B18-1</f>
        <v>1.6999999999999904E-2</v>
      </c>
      <c r="T17" s="1216">
        <f>C17/C18-1</f>
        <v>1.9200000000000106E-2</v>
      </c>
      <c r="U17" s="1216">
        <f>E17/E18-1</f>
        <v>1.639999999999997E-2</v>
      </c>
      <c r="V17" s="1216">
        <f>F17/F18-1</f>
        <v>2.0100000000000007E-2</v>
      </c>
      <c r="W17" s="1158"/>
      <c r="X17" s="1158">
        <f>ROUND(SUMPRODUCT(PRODUCT(1+N17:N$32)),4)</f>
        <v>1.4517</v>
      </c>
      <c r="Y17" s="1158">
        <f>ROUND(SUMPRODUCT(PRODUCT(1+O17:O$32)),4)</f>
        <v>1.2928999999999999</v>
      </c>
      <c r="Z17" s="1158">
        <f t="shared" ref="Z17" si="138">Y17</f>
        <v>1.2928999999999999</v>
      </c>
      <c r="AA17" s="1158">
        <f>ROUND(SUMPRODUCT(PRODUCT(1+P17:P$32)),4)</f>
        <v>1.5068999999999999</v>
      </c>
      <c r="AB17" s="1158">
        <f>ROUND(SUMPRODUCT(PRODUCT(1+Q17:Q$32)),4)</f>
        <v>1.2557</v>
      </c>
      <c r="AC17" s="1158"/>
      <c r="AD17" s="1208">
        <f>ROUND(AVERAGE(I17:I$33)/100,4)</f>
        <v>2.4E-2</v>
      </c>
      <c r="AE17" s="1208">
        <f>ROUND(AVERAGE(J17:J$33)/100,4)</f>
        <v>1.66E-2</v>
      </c>
      <c r="AF17" s="1208">
        <f t="shared" ref="AF17" si="139">AE17</f>
        <v>1.66E-2</v>
      </c>
      <c r="AG17" s="1208">
        <f>ROUND(AVERAGE(K17:K$33)/100,4)</f>
        <v>2.6499999999999999E-2</v>
      </c>
      <c r="AH17" s="1208">
        <f>ROUND(AVERAGE(L17:L$33)/100,4)</f>
        <v>1.43E-2</v>
      </c>
    </row>
    <row r="18" spans="1:34">
      <c r="A18" s="1175" t="s">
        <v>2287</v>
      </c>
      <c r="B18" s="1182">
        <v>439</v>
      </c>
      <c r="C18" s="1182">
        <v>327</v>
      </c>
      <c r="D18" s="1182">
        <f t="shared" si="131"/>
        <v>327</v>
      </c>
      <c r="E18" s="1182">
        <v>627</v>
      </c>
      <c r="F18" s="1183">
        <v>283</v>
      </c>
      <c r="G18" s="3750">
        <v>2017</v>
      </c>
      <c r="H18" s="1178">
        <v>4</v>
      </c>
      <c r="I18" s="1178">
        <v>1.71</v>
      </c>
      <c r="J18" s="1178">
        <v>1.78</v>
      </c>
      <c r="K18" s="1178">
        <v>1.71</v>
      </c>
      <c r="L18" s="1210">
        <v>1.43</v>
      </c>
      <c r="N18" s="1212">
        <f t="shared" si="134"/>
        <v>1.7100000000000001E-2</v>
      </c>
      <c r="O18" s="1213">
        <f t="shared" ref="O18" si="140">J18/100</f>
        <v>1.78E-2</v>
      </c>
      <c r="P18" s="1213">
        <f t="shared" ref="P18" si="141">K18/100</f>
        <v>1.7100000000000001E-2</v>
      </c>
      <c r="Q18" s="1213">
        <f t="shared" ref="Q18" si="142">L18/100</f>
        <v>1.43E-2</v>
      </c>
      <c r="R18" s="1238"/>
      <c r="S18" s="1239"/>
      <c r="T18" s="1240"/>
      <c r="U18" s="1240"/>
      <c r="V18" s="1240"/>
      <c r="X18" s="1158">
        <f>ROUND(SUMPRODUCT(PRODUCT(1+N18:N$32)),4)</f>
        <v>1.4274</v>
      </c>
      <c r="Y18" s="1158">
        <f>ROUND(SUMPRODUCT(PRODUCT(1+O18:O$32)),4)</f>
        <v>1.2685</v>
      </c>
      <c r="Z18" s="1158">
        <f t="shared" si="0"/>
        <v>1.2685</v>
      </c>
      <c r="AA18" s="1158">
        <f>ROUND(SUMPRODUCT(PRODUCT(1+P18:P$32)),4)</f>
        <v>1.4825999999999999</v>
      </c>
      <c r="AB18" s="1158">
        <f>ROUND(SUMPRODUCT(PRODUCT(1+Q18:Q$32)),4)</f>
        <v>1.2309000000000001</v>
      </c>
      <c r="AD18" s="1208">
        <f>ROUND(AVERAGE(I18:I$33)/100,4)</f>
        <v>2.4500000000000001E-2</v>
      </c>
      <c r="AE18" s="1208">
        <f>ROUND(AVERAGE(J18:J$33)/100,4)</f>
        <v>1.6500000000000001E-2</v>
      </c>
      <c r="AF18" s="1208">
        <f t="shared" si="1"/>
        <v>1.6500000000000001E-2</v>
      </c>
      <c r="AG18" s="1208">
        <f>ROUND(AVERAGE(K18:K$33)/100,4)</f>
        <v>2.7099999999999999E-2</v>
      </c>
      <c r="AH18" s="1208">
        <f>ROUND(AVERAGE(L18:L$33)/100,4)</f>
        <v>1.3899999999999999E-2</v>
      </c>
    </row>
    <row r="19" spans="1:34" s="1154" customFormat="1" ht="14.45" customHeight="1">
      <c r="A19" s="1175" t="s">
        <v>2288</v>
      </c>
      <c r="B19" s="1176">
        <f t="shared" ref="B19:C21" si="143">B20*(1+N19)</f>
        <v>431.80730811680002</v>
      </c>
      <c r="C19" s="1176">
        <f t="shared" si="143"/>
        <v>320.57880516480003</v>
      </c>
      <c r="D19" s="1176">
        <f t="shared" si="131"/>
        <v>320.57880516480003</v>
      </c>
      <c r="E19" s="1176">
        <f t="shared" ref="E19:F21" si="144">E20*(1+P19)</f>
        <v>615.96110553196797</v>
      </c>
      <c r="F19" s="1176">
        <f t="shared" si="144"/>
        <v>279.46777300108801</v>
      </c>
      <c r="G19" s="3742"/>
      <c r="H19" s="1177">
        <v>3</v>
      </c>
      <c r="I19" s="1177">
        <v>2.98</v>
      </c>
      <c r="J19" s="1177">
        <v>2.11</v>
      </c>
      <c r="K19" s="1177">
        <v>3.24</v>
      </c>
      <c r="L19" s="1209">
        <v>1.72</v>
      </c>
      <c r="M19" s="1158"/>
      <c r="N19" s="1207">
        <f t="shared" si="134"/>
        <v>2.98E-2</v>
      </c>
      <c r="O19" s="1214">
        <f t="shared" ref="O19:O20" si="145">J19/100</f>
        <v>2.1099999999999997E-2</v>
      </c>
      <c r="P19" s="1214">
        <f t="shared" ref="P19:P20" si="146">K19/100</f>
        <v>3.2400000000000005E-2</v>
      </c>
      <c r="Q19" s="1214">
        <f t="shared" ref="Q19:Q20" si="147">L19/100</f>
        <v>1.72E-2</v>
      </c>
      <c r="R19" s="1238"/>
      <c r="S19" s="1207"/>
      <c r="T19" s="1208"/>
      <c r="U19" s="1208"/>
      <c r="V19" s="1208"/>
      <c r="W19" s="1158"/>
      <c r="X19" s="1158">
        <f>ROUND(SUMPRODUCT(PRODUCT(1+N19:N$32)),4)</f>
        <v>1.4034</v>
      </c>
      <c r="Y19" s="1158">
        <f>ROUND(SUMPRODUCT(PRODUCT(1+O19:O$32)),4)</f>
        <v>1.2463</v>
      </c>
      <c r="Z19" s="1158">
        <f t="shared" si="0"/>
        <v>1.2463</v>
      </c>
      <c r="AA19" s="1158">
        <f>ROUND(SUMPRODUCT(PRODUCT(1+P19:P$32)),4)</f>
        <v>1.4577</v>
      </c>
      <c r="AB19" s="1158">
        <f>ROUND(SUMPRODUCT(PRODUCT(1+Q19:Q$32)),4)</f>
        <v>1.2136</v>
      </c>
      <c r="AC19" s="1158"/>
      <c r="AD19" s="1208">
        <f>ROUND(AVERAGE(I19:I$33)/100,4)</f>
        <v>2.4899999999999999E-2</v>
      </c>
      <c r="AE19" s="1208">
        <f>ROUND(AVERAGE(J19:J$33)/100,4)</f>
        <v>1.6400000000000001E-2</v>
      </c>
      <c r="AF19" s="1208">
        <f t="shared" si="1"/>
        <v>1.6400000000000001E-2</v>
      </c>
      <c r="AG19" s="1208">
        <f>ROUND(AVERAGE(K19:K$33)/100,4)</f>
        <v>2.7799999999999998E-2</v>
      </c>
      <c r="AH19" s="1208">
        <f>ROUND(AVERAGE(L19:L$33)/100,4)</f>
        <v>1.3899999999999999E-2</v>
      </c>
    </row>
    <row r="20" spans="1:34" s="1149" customFormat="1" ht="14.45" customHeight="1">
      <c r="A20" s="1175" t="s">
        <v>2289</v>
      </c>
      <c r="B20" s="1176">
        <f t="shared" si="143"/>
        <v>419.31181600000002</v>
      </c>
      <c r="C20" s="1176">
        <f t="shared" si="143"/>
        <v>313.95436800000004</v>
      </c>
      <c r="D20" s="1176">
        <f t="shared" si="131"/>
        <v>313.95436800000004</v>
      </c>
      <c r="E20" s="1176">
        <f t="shared" si="144"/>
        <v>596.63028431999999</v>
      </c>
      <c r="F20" s="1176">
        <f t="shared" si="144"/>
        <v>274.74220703999998</v>
      </c>
      <c r="G20" s="3742"/>
      <c r="H20" s="1181">
        <v>2</v>
      </c>
      <c r="I20" s="1181">
        <v>3.4</v>
      </c>
      <c r="J20" s="1181">
        <v>2</v>
      </c>
      <c r="K20" s="1181">
        <v>3.82</v>
      </c>
      <c r="L20" s="1211">
        <v>1.68</v>
      </c>
      <c r="N20" s="1207">
        <f t="shared" si="134"/>
        <v>3.4000000000000002E-2</v>
      </c>
      <c r="O20" s="1214">
        <f t="shared" si="145"/>
        <v>0.02</v>
      </c>
      <c r="P20" s="1214">
        <f t="shared" si="146"/>
        <v>3.8199999999999998E-2</v>
      </c>
      <c r="Q20" s="1214">
        <f t="shared" si="147"/>
        <v>1.6799999999999999E-2</v>
      </c>
      <c r="S20" s="1207"/>
      <c r="T20" s="1208"/>
      <c r="U20" s="1208"/>
      <c r="V20" s="1208"/>
      <c r="X20" s="1158">
        <f>ROUND(SUMPRODUCT(PRODUCT(1+N20:N$32)),4)</f>
        <v>1.3628</v>
      </c>
      <c r="Y20" s="1158">
        <f>ROUND(SUMPRODUCT(PRODUCT(1+O20:O$32)),4)</f>
        <v>1.2205999999999999</v>
      </c>
      <c r="Z20" s="1158">
        <f t="shared" si="0"/>
        <v>1.2205999999999999</v>
      </c>
      <c r="AA20" s="1158">
        <f>ROUND(SUMPRODUCT(PRODUCT(1+P20:P$32)),4)</f>
        <v>1.4118999999999999</v>
      </c>
      <c r="AB20" s="1158">
        <f>ROUND(SUMPRODUCT(PRODUCT(1+Q20:Q$32)),4)</f>
        <v>1.1930000000000001</v>
      </c>
      <c r="AD20" s="1208">
        <f>ROUND(AVERAGE(I20:I$33)/100,4)</f>
        <v>2.46E-2</v>
      </c>
      <c r="AE20" s="1208">
        <f>ROUND(AVERAGE(J20:J$33)/100,4)</f>
        <v>1.6E-2</v>
      </c>
      <c r="AF20" s="1208">
        <f t="shared" si="1"/>
        <v>1.6E-2</v>
      </c>
      <c r="AG20" s="1208">
        <f>ROUND(AVERAGE(K20:K$33)/100,4)</f>
        <v>2.75E-2</v>
      </c>
      <c r="AH20" s="1208">
        <f>ROUND(AVERAGE(L20:L$33)/100,4)</f>
        <v>1.37E-2</v>
      </c>
    </row>
    <row r="21" spans="1:34" s="1154" customFormat="1" ht="15" customHeight="1">
      <c r="A21" s="1175" t="s">
        <v>2290</v>
      </c>
      <c r="B21" s="1176">
        <f t="shared" si="143"/>
        <v>405.524</v>
      </c>
      <c r="C21" s="1176">
        <f t="shared" si="143"/>
        <v>307.79840000000002</v>
      </c>
      <c r="D21" s="1176">
        <f t="shared" si="131"/>
        <v>307.79840000000002</v>
      </c>
      <c r="E21" s="1176">
        <f t="shared" si="144"/>
        <v>574.67759999999998</v>
      </c>
      <c r="F21" s="1176">
        <f t="shared" si="144"/>
        <v>270.20280000000002</v>
      </c>
      <c r="G21" s="3749"/>
      <c r="H21" s="1177">
        <v>1</v>
      </c>
      <c r="I21" s="1177">
        <v>3.45</v>
      </c>
      <c r="J21" s="1177">
        <v>1.92</v>
      </c>
      <c r="K21" s="1177">
        <v>3.92</v>
      </c>
      <c r="L21" s="1209">
        <v>1.58</v>
      </c>
      <c r="M21" s="1158"/>
      <c r="N21" s="1215">
        <f t="shared" si="134"/>
        <v>3.4500000000000003E-2</v>
      </c>
      <c r="O21" s="1216">
        <f t="shared" ref="O21" si="148">J21/100</f>
        <v>1.9199999999999998E-2</v>
      </c>
      <c r="P21" s="1216">
        <f t="shared" ref="P21" si="149">K21/100</f>
        <v>3.9199999999999999E-2</v>
      </c>
      <c r="Q21" s="1216">
        <f t="shared" ref="Q21" si="150">L21/100</f>
        <v>1.5800000000000002E-2</v>
      </c>
      <c r="R21" s="1238"/>
      <c r="S21" s="1215">
        <f>B21/B22-1</f>
        <v>3.4499999999999975E-2</v>
      </c>
      <c r="T21" s="1216">
        <f>C21/C22-1</f>
        <v>1.9200000000000106E-2</v>
      </c>
      <c r="U21" s="1216">
        <f>E21/E22-1</f>
        <v>3.9199999999999902E-2</v>
      </c>
      <c r="V21" s="1216">
        <f>F21/F22-1</f>
        <v>1.5800000000000036E-2</v>
      </c>
      <c r="W21" s="1158"/>
      <c r="X21" s="1158">
        <f>ROUND(SUMPRODUCT(PRODUCT(1+N21:N$32)),4)</f>
        <v>1.3180000000000001</v>
      </c>
      <c r="Y21" s="1158">
        <f>ROUND(SUMPRODUCT(PRODUCT(1+O21:O$32)),4)</f>
        <v>1.1966000000000001</v>
      </c>
      <c r="Z21" s="1158">
        <f t="shared" si="0"/>
        <v>1.1966000000000001</v>
      </c>
      <c r="AA21" s="1158">
        <f>ROUND(SUMPRODUCT(PRODUCT(1+P21:P$32)),4)</f>
        <v>1.36</v>
      </c>
      <c r="AB21" s="1158">
        <f>ROUND(SUMPRODUCT(PRODUCT(1+Q21:Q$32)),4)</f>
        <v>1.1733</v>
      </c>
      <c r="AC21" s="1158"/>
      <c r="AD21" s="1208">
        <f>ROUND(AVERAGE(I21:I$33)/100,4)</f>
        <v>2.3900000000000001E-2</v>
      </c>
      <c r="AE21" s="1208">
        <f>ROUND(AVERAGE(J21:J$33)/100,4)</f>
        <v>1.5699999999999999E-2</v>
      </c>
      <c r="AF21" s="1208">
        <f t="shared" si="1"/>
        <v>1.5699999999999999E-2</v>
      </c>
      <c r="AG21" s="1208">
        <f>ROUND(AVERAGE(K21:K$33)/100,4)</f>
        <v>2.6599999999999999E-2</v>
      </c>
      <c r="AH21" s="1208">
        <f>ROUND(AVERAGE(L21:L$33)/100,4)</f>
        <v>1.34E-2</v>
      </c>
    </row>
    <row r="22" spans="1:34">
      <c r="A22" s="1175" t="s">
        <v>2291</v>
      </c>
      <c r="B22" s="1184">
        <v>392</v>
      </c>
      <c r="C22" s="1184">
        <v>302</v>
      </c>
      <c r="D22" s="1184">
        <f t="shared" si="131"/>
        <v>302</v>
      </c>
      <c r="E22" s="1184">
        <v>553</v>
      </c>
      <c r="F22" s="1185">
        <v>266</v>
      </c>
      <c r="G22" s="3750">
        <v>2016</v>
      </c>
      <c r="H22" s="1178">
        <v>4</v>
      </c>
      <c r="I22" s="1178">
        <v>4.5599999999999996</v>
      </c>
      <c r="J22" s="1178">
        <v>2.15</v>
      </c>
      <c r="K22" s="1178">
        <v>5.32</v>
      </c>
      <c r="L22" s="1210">
        <v>1.57</v>
      </c>
      <c r="N22" s="1207">
        <f t="shared" si="134"/>
        <v>4.5599999999999995E-2</v>
      </c>
      <c r="O22" s="1208">
        <f t="shared" ref="O22:Q37" si="151">J22/100</f>
        <v>2.1499999999999998E-2</v>
      </c>
      <c r="P22" s="1208">
        <f t="shared" si="151"/>
        <v>5.3200000000000004E-2</v>
      </c>
      <c r="Q22" s="1208">
        <f t="shared" si="151"/>
        <v>1.5700000000000002E-2</v>
      </c>
      <c r="R22" s="1238"/>
      <c r="S22" s="1239"/>
      <c r="T22" s="1240"/>
      <c r="U22" s="1240"/>
      <c r="V22" s="1240"/>
      <c r="X22" s="1158">
        <f>ROUND(SUMPRODUCT(PRODUCT(1+N22:N$32)),4)</f>
        <v>1.274</v>
      </c>
      <c r="Y22" s="1158">
        <f>ROUND(SUMPRODUCT(PRODUCT(1+O22:O$32)),4)</f>
        <v>1.1740999999999999</v>
      </c>
      <c r="Z22" s="1158">
        <f t="shared" si="0"/>
        <v>1.1740999999999999</v>
      </c>
      <c r="AA22" s="1158">
        <f>ROUND(SUMPRODUCT(PRODUCT(1+P22:P$32)),4)</f>
        <v>1.3087</v>
      </c>
      <c r="AB22" s="1158">
        <f>ROUND(SUMPRODUCT(PRODUCT(1+Q22:Q$32)),4)</f>
        <v>1.1551</v>
      </c>
      <c r="AD22" s="1208">
        <f>ROUND(AVERAGE(I22:I$33)/100,4)</f>
        <v>2.3E-2</v>
      </c>
      <c r="AE22" s="1208">
        <f>ROUND(AVERAGE(J22:J$33)/100,4)</f>
        <v>1.55E-2</v>
      </c>
      <c r="AF22" s="1208">
        <f t="shared" si="1"/>
        <v>1.55E-2</v>
      </c>
      <c r="AG22" s="1208">
        <f>ROUND(AVERAGE(K22:K$33)/100,4)</f>
        <v>2.5600000000000001E-2</v>
      </c>
      <c r="AH22" s="1208">
        <f>ROUND(AVERAGE(L22:L$33)/100,4)</f>
        <v>1.32E-2</v>
      </c>
    </row>
    <row r="23" spans="1:34">
      <c r="A23" s="1175" t="s">
        <v>2292</v>
      </c>
      <c r="B23" s="1176">
        <f t="shared" ref="B23:C25" si="152">B22/(1+N22)</f>
        <v>374.90436113236416</v>
      </c>
      <c r="C23" s="1176">
        <f t="shared" si="152"/>
        <v>295.64366128242779</v>
      </c>
      <c r="D23" s="1176">
        <f t="shared" ref="D23:D82" si="153">C23</f>
        <v>295.64366128242779</v>
      </c>
      <c r="E23" s="1176">
        <f t="shared" ref="E23:F25" si="154">E22/(1+P22)</f>
        <v>525.06646410938095</v>
      </c>
      <c r="F23" s="1176">
        <f t="shared" si="154"/>
        <v>261.88835286009646</v>
      </c>
      <c r="G23" s="3742"/>
      <c r="H23" s="1177">
        <v>3</v>
      </c>
      <c r="I23" s="1177">
        <v>4.12</v>
      </c>
      <c r="J23" s="1177">
        <v>2</v>
      </c>
      <c r="K23" s="1177">
        <v>4.79</v>
      </c>
      <c r="L23" s="1209">
        <v>1.97</v>
      </c>
      <c r="N23" s="1207">
        <f t="shared" ref="N23:Q57" si="155">I23/100</f>
        <v>4.1200000000000001E-2</v>
      </c>
      <c r="O23" s="1208">
        <f t="shared" si="151"/>
        <v>0.02</v>
      </c>
      <c r="P23" s="1208">
        <f t="shared" si="151"/>
        <v>4.7899999999999998E-2</v>
      </c>
      <c r="Q23" s="1208">
        <f t="shared" si="151"/>
        <v>1.9699999999999999E-2</v>
      </c>
      <c r="R23" s="1238"/>
      <c r="S23" s="1207"/>
      <c r="T23" s="1208"/>
      <c r="U23" s="1208"/>
      <c r="V23" s="1208"/>
      <c r="X23" s="1158">
        <f>ROUND(SUMPRODUCT(PRODUCT(1+N23:N$32)),4)</f>
        <v>1.2184999999999999</v>
      </c>
      <c r="Y23" s="1158">
        <f>ROUND(SUMPRODUCT(PRODUCT(1+O23:O$32)),4)</f>
        <v>1.1494</v>
      </c>
      <c r="Z23" s="1158">
        <f t="shared" si="0"/>
        <v>1.1494</v>
      </c>
      <c r="AA23" s="1158">
        <f>ROUND(SUMPRODUCT(PRODUCT(1+P23:P$32)),4)</f>
        <v>1.2425999999999999</v>
      </c>
      <c r="AB23" s="1158">
        <f>ROUND(SUMPRODUCT(PRODUCT(1+Q23:Q$32)),4)</f>
        <v>1.1372</v>
      </c>
      <c r="AD23" s="1208">
        <f>ROUND(AVERAGE(I23:I$33)/100,4)</f>
        <v>2.0899999999999998E-2</v>
      </c>
      <c r="AE23" s="1208">
        <f>ROUND(AVERAGE(J23:J$33)/100,4)</f>
        <v>1.49E-2</v>
      </c>
      <c r="AF23" s="1208">
        <f t="shared" si="1"/>
        <v>1.49E-2</v>
      </c>
      <c r="AG23" s="1208">
        <f>ROUND(AVERAGE(K23:K$33)/100,4)</f>
        <v>2.3099999999999999E-2</v>
      </c>
      <c r="AH23" s="1208">
        <f>ROUND(AVERAGE(L23:L$33)/100,4)</f>
        <v>1.2999999999999999E-2</v>
      </c>
    </row>
    <row r="24" spans="1:34">
      <c r="A24" s="1175" t="s">
        <v>2293</v>
      </c>
      <c r="B24" s="1176">
        <f t="shared" si="152"/>
        <v>360.06949782209392</v>
      </c>
      <c r="C24" s="1176">
        <f t="shared" si="152"/>
        <v>289.84672674747821</v>
      </c>
      <c r="D24" s="1176">
        <f t="shared" si="153"/>
        <v>289.84672674747821</v>
      </c>
      <c r="E24" s="1176">
        <f t="shared" si="154"/>
        <v>501.06543001181495</v>
      </c>
      <c r="F24" s="1176">
        <f t="shared" si="154"/>
        <v>256.82882500744967</v>
      </c>
      <c r="G24" s="3742"/>
      <c r="H24" s="1181">
        <v>2</v>
      </c>
      <c r="I24" s="1181">
        <v>3.85</v>
      </c>
      <c r="J24" s="1181">
        <v>1.95</v>
      </c>
      <c r="K24" s="1181">
        <v>4.4800000000000004</v>
      </c>
      <c r="L24" s="1211">
        <v>1.41</v>
      </c>
      <c r="N24" s="1207">
        <f t="shared" si="155"/>
        <v>3.85E-2</v>
      </c>
      <c r="O24" s="1208">
        <f t="shared" si="151"/>
        <v>1.95E-2</v>
      </c>
      <c r="P24" s="1208">
        <f t="shared" si="151"/>
        <v>4.4800000000000006E-2</v>
      </c>
      <c r="Q24" s="1208">
        <f t="shared" si="151"/>
        <v>1.41E-2</v>
      </c>
      <c r="R24" s="1238"/>
      <c r="S24" s="1207"/>
      <c r="T24" s="1208"/>
      <c r="U24" s="1208"/>
      <c r="V24" s="1208"/>
      <c r="X24" s="1158">
        <f>ROUND(SUMPRODUCT(PRODUCT(1+N24:N$32)),4)</f>
        <v>1.1702999999999999</v>
      </c>
      <c r="Y24" s="1158">
        <f>ROUND(SUMPRODUCT(PRODUCT(1+O24:O$32)),4)</f>
        <v>1.1269</v>
      </c>
      <c r="Z24" s="1158">
        <f t="shared" si="0"/>
        <v>1.1269</v>
      </c>
      <c r="AA24" s="1158">
        <f>ROUND(SUMPRODUCT(PRODUCT(1+P24:P$32)),4)</f>
        <v>1.1858</v>
      </c>
      <c r="AB24" s="1158">
        <f>ROUND(SUMPRODUCT(PRODUCT(1+Q24:Q$32)),4)</f>
        <v>1.1152</v>
      </c>
      <c r="AD24" s="1208">
        <f>ROUND(AVERAGE(I24:I$33)/100,4)</f>
        <v>1.89E-2</v>
      </c>
      <c r="AE24" s="1208">
        <f>ROUND(AVERAGE(J24:J$33)/100,4)</f>
        <v>1.44E-2</v>
      </c>
      <c r="AF24" s="1208">
        <f t="shared" si="1"/>
        <v>1.44E-2</v>
      </c>
      <c r="AG24" s="1208">
        <f>ROUND(AVERAGE(K24:K$33)/100,4)</f>
        <v>2.06E-2</v>
      </c>
      <c r="AH24" s="1208">
        <f>ROUND(AVERAGE(L24:L$33)/100,4)</f>
        <v>1.23E-2</v>
      </c>
    </row>
    <row r="25" spans="1:34">
      <c r="A25" s="1175" t="s">
        <v>2294</v>
      </c>
      <c r="B25" s="1176">
        <f t="shared" si="152"/>
        <v>346.720748986128</v>
      </c>
      <c r="C25" s="1176">
        <f t="shared" si="152"/>
        <v>284.30282172386285</v>
      </c>
      <c r="D25" s="1176">
        <f t="shared" si="153"/>
        <v>284.30282172386285</v>
      </c>
      <c r="E25" s="1176">
        <f t="shared" si="154"/>
        <v>479.58023546306947</v>
      </c>
      <c r="F25" s="1176">
        <f t="shared" si="154"/>
        <v>253.25788877571213</v>
      </c>
      <c r="G25" s="3743"/>
      <c r="H25" s="1177">
        <v>1</v>
      </c>
      <c r="I25" s="1177">
        <v>4.09</v>
      </c>
      <c r="J25" s="1177">
        <v>2.93</v>
      </c>
      <c r="K25" s="1177">
        <v>4.54</v>
      </c>
      <c r="L25" s="1209">
        <v>1.48</v>
      </c>
      <c r="N25" s="1207">
        <f t="shared" si="155"/>
        <v>4.0899999999999999E-2</v>
      </c>
      <c r="O25" s="1208">
        <f t="shared" si="151"/>
        <v>2.9300000000000003E-2</v>
      </c>
      <c r="P25" s="1208">
        <f t="shared" si="151"/>
        <v>4.5400000000000003E-2</v>
      </c>
      <c r="Q25" s="1208">
        <f t="shared" si="151"/>
        <v>1.4800000000000001E-2</v>
      </c>
      <c r="R25" s="1238"/>
      <c r="S25" s="1215">
        <f>B25/B26-1</f>
        <v>4.1203450408792808E-2</v>
      </c>
      <c r="T25" s="1216">
        <f>C25/C26-1</f>
        <v>2.6363977342465095E-2</v>
      </c>
      <c r="U25" s="1216">
        <f>E25/E26-1</f>
        <v>4.4837114298626357E-2</v>
      </c>
      <c r="V25" s="1216">
        <f>F25/F26-1</f>
        <v>1.7099954922538574E-2</v>
      </c>
      <c r="X25" s="1158">
        <f>ROUND(SUMPRODUCT(PRODUCT(1+N25:N$32)),4)</f>
        <v>1.1269</v>
      </c>
      <c r="Y25" s="1158">
        <f>ROUND(SUMPRODUCT(PRODUCT(1+O25:O$32)),4)</f>
        <v>1.1052999999999999</v>
      </c>
      <c r="Z25" s="1158">
        <f t="shared" si="0"/>
        <v>1.1052999999999999</v>
      </c>
      <c r="AA25" s="1158">
        <f>ROUND(SUMPRODUCT(PRODUCT(1+P25:P$32)),4)</f>
        <v>1.1349</v>
      </c>
      <c r="AB25" s="1158">
        <f>ROUND(SUMPRODUCT(PRODUCT(1+Q25:Q$32)),4)</f>
        <v>1.0996999999999999</v>
      </c>
      <c r="AD25" s="1208">
        <f>ROUND(AVERAGE(I25:I$33)/100,4)</f>
        <v>1.67E-2</v>
      </c>
      <c r="AE25" s="1208">
        <f>ROUND(AVERAGE(J25:J$33)/100,4)</f>
        <v>1.38E-2</v>
      </c>
      <c r="AF25" s="1208">
        <f t="shared" si="1"/>
        <v>1.38E-2</v>
      </c>
      <c r="AG25" s="1208">
        <f>ROUND(AVERAGE(K25:K$33)/100,4)</f>
        <v>1.7899999999999999E-2</v>
      </c>
      <c r="AH25" s="1208">
        <f>ROUND(AVERAGE(L25:L$33)/100,4)</f>
        <v>1.21E-2</v>
      </c>
    </row>
    <row r="26" spans="1:34">
      <c r="A26" s="1175" t="s">
        <v>2295</v>
      </c>
      <c r="B26" s="1184">
        <v>333</v>
      </c>
      <c r="C26" s="1184">
        <v>277</v>
      </c>
      <c r="D26" s="1184">
        <f t="shared" si="153"/>
        <v>277</v>
      </c>
      <c r="E26" s="1184">
        <v>459</v>
      </c>
      <c r="F26" s="1185">
        <v>249</v>
      </c>
      <c r="G26" s="3741">
        <v>2015</v>
      </c>
      <c r="H26" s="1186">
        <v>4</v>
      </c>
      <c r="I26" s="1186">
        <v>1.63</v>
      </c>
      <c r="J26" s="1186">
        <v>1.1100000000000001</v>
      </c>
      <c r="K26" s="1186">
        <v>1.77</v>
      </c>
      <c r="L26" s="1217">
        <v>1.89</v>
      </c>
      <c r="N26" s="1212">
        <f t="shared" si="155"/>
        <v>1.6299999999999999E-2</v>
      </c>
      <c r="O26" s="1213">
        <f t="shared" si="151"/>
        <v>1.11E-2</v>
      </c>
      <c r="P26" s="1213">
        <f t="shared" si="151"/>
        <v>1.77E-2</v>
      </c>
      <c r="Q26" s="1213">
        <f t="shared" si="151"/>
        <v>1.89E-2</v>
      </c>
      <c r="R26" s="1238"/>
      <c r="X26" s="1158">
        <f>ROUND(SUMPRODUCT(PRODUCT(1+N26:N$32)),4)</f>
        <v>1.0826</v>
      </c>
      <c r="Y26" s="1158">
        <f>ROUND(SUMPRODUCT(PRODUCT(1+O26:O$32)),4)</f>
        <v>1.0738000000000001</v>
      </c>
      <c r="Z26" s="1158">
        <f t="shared" si="0"/>
        <v>1.0738000000000001</v>
      </c>
      <c r="AA26" s="1158">
        <f>ROUND(SUMPRODUCT(PRODUCT(1+P26:P$32)),4)</f>
        <v>1.0855999999999999</v>
      </c>
      <c r="AB26" s="1158">
        <f>ROUND(SUMPRODUCT(PRODUCT(1+Q26:Q$32)),4)</f>
        <v>1.0837000000000001</v>
      </c>
      <c r="AD26" s="1208">
        <f>ROUND(AVERAGE(I26:I$33)/100,4)</f>
        <v>1.37E-2</v>
      </c>
      <c r="AE26" s="1208">
        <f>ROUND(AVERAGE(J26:J$33)/100,4)</f>
        <v>1.1900000000000001E-2</v>
      </c>
      <c r="AF26" s="1208">
        <f t="shared" si="1"/>
        <v>1.1900000000000001E-2</v>
      </c>
      <c r="AG26" s="1208">
        <f>ROUND(AVERAGE(K26:K$33)/100,4)</f>
        <v>1.4500000000000001E-2</v>
      </c>
      <c r="AH26" s="1208">
        <f>ROUND(AVERAGE(L26:L$33)/100,4)</f>
        <v>1.18E-2</v>
      </c>
    </row>
    <row r="27" spans="1:34">
      <c r="A27" s="1175" t="s">
        <v>2296</v>
      </c>
      <c r="B27" s="1176">
        <f t="shared" ref="B27:C29" si="156">B26/(1+N26)</f>
        <v>327.65915576109415</v>
      </c>
      <c r="C27" s="1176">
        <f t="shared" si="156"/>
        <v>273.95905449510434</v>
      </c>
      <c r="D27" s="1176">
        <f t="shared" si="153"/>
        <v>273.95905449510434</v>
      </c>
      <c r="E27" s="1176">
        <f t="shared" ref="E27:F29" si="157">E26/(1+P26)</f>
        <v>451.01699911565294</v>
      </c>
      <c r="F27" s="1176">
        <f t="shared" si="157"/>
        <v>244.38119540681129</v>
      </c>
      <c r="G27" s="3742"/>
      <c r="H27" s="1187">
        <v>3</v>
      </c>
      <c r="I27" s="1187">
        <v>1.65</v>
      </c>
      <c r="J27" s="1187">
        <v>0.92</v>
      </c>
      <c r="K27" s="1187">
        <v>1.88</v>
      </c>
      <c r="L27" s="1218">
        <v>1.26</v>
      </c>
      <c r="N27" s="1207">
        <f t="shared" si="155"/>
        <v>1.6500000000000001E-2</v>
      </c>
      <c r="O27" s="1214">
        <f t="shared" si="151"/>
        <v>9.1999999999999998E-3</v>
      </c>
      <c r="P27" s="1214">
        <f t="shared" si="151"/>
        <v>1.8799999999999997E-2</v>
      </c>
      <c r="Q27" s="1214">
        <f t="shared" si="151"/>
        <v>1.26E-2</v>
      </c>
      <c r="R27" s="1238"/>
      <c r="S27" s="1207"/>
      <c r="T27" s="1208"/>
      <c r="U27" s="1208"/>
      <c r="V27" s="1208"/>
      <c r="X27" s="1158">
        <f>ROUND(SUMPRODUCT(PRODUCT(1+N27:N$32)),4)</f>
        <v>1.0651999999999999</v>
      </c>
      <c r="Y27" s="1158">
        <f>ROUND(SUMPRODUCT(PRODUCT(1+O27:O$32)),4)</f>
        <v>1.0621</v>
      </c>
      <c r="Z27" s="1158">
        <f t="shared" si="0"/>
        <v>1.0621</v>
      </c>
      <c r="AA27" s="1158">
        <f>ROUND(SUMPRODUCT(PRODUCT(1+P27:P$32)),4)</f>
        <v>1.0668</v>
      </c>
      <c r="AB27" s="1158">
        <f>ROUND(SUMPRODUCT(PRODUCT(1+Q27:Q$32)),4)</f>
        <v>1.0636000000000001</v>
      </c>
      <c r="AD27" s="1208">
        <f>ROUND(AVERAGE(I27:I$33)/100,4)</f>
        <v>1.3299999999999999E-2</v>
      </c>
      <c r="AE27" s="1208">
        <f>ROUND(AVERAGE(J27:J$33)/100,4)</f>
        <v>1.2E-2</v>
      </c>
      <c r="AF27" s="1208">
        <f t="shared" si="1"/>
        <v>1.2E-2</v>
      </c>
      <c r="AG27" s="1208">
        <f>ROUND(AVERAGE(K27:K$33)/100,4)</f>
        <v>1.4E-2</v>
      </c>
      <c r="AH27" s="1208">
        <f>ROUND(AVERAGE(L27:L$33)/100,4)</f>
        <v>1.0800000000000001E-2</v>
      </c>
    </row>
    <row r="28" spans="1:34">
      <c r="A28" s="1175" t="s">
        <v>2297</v>
      </c>
      <c r="B28" s="1176">
        <f t="shared" si="156"/>
        <v>322.34053690220776</v>
      </c>
      <c r="C28" s="1176">
        <f t="shared" si="156"/>
        <v>271.46160770422546</v>
      </c>
      <c r="D28" s="1176">
        <f t="shared" si="153"/>
        <v>271.46160770422546</v>
      </c>
      <c r="E28" s="1176">
        <f t="shared" si="157"/>
        <v>442.69434542172456</v>
      </c>
      <c r="F28" s="1176">
        <f t="shared" si="157"/>
        <v>241.34030753190925</v>
      </c>
      <c r="G28" s="3742"/>
      <c r="H28" s="1181">
        <v>2</v>
      </c>
      <c r="I28" s="1181">
        <v>0.77</v>
      </c>
      <c r="J28" s="1181">
        <v>0.69</v>
      </c>
      <c r="K28" s="1181">
        <v>0.8</v>
      </c>
      <c r="L28" s="1211">
        <v>0.88</v>
      </c>
      <c r="N28" s="1207">
        <f t="shared" si="155"/>
        <v>7.7000000000000002E-3</v>
      </c>
      <c r="O28" s="1214">
        <f t="shared" si="151"/>
        <v>6.8999999999999999E-3</v>
      </c>
      <c r="P28" s="1214">
        <f t="shared" si="151"/>
        <v>8.0000000000000002E-3</v>
      </c>
      <c r="Q28" s="1214">
        <f t="shared" si="151"/>
        <v>8.8000000000000005E-3</v>
      </c>
      <c r="R28" s="1238"/>
      <c r="S28" s="1207"/>
      <c r="T28" s="1208"/>
      <c r="U28" s="1208"/>
      <c r="V28" s="1208"/>
      <c r="X28" s="1158">
        <f>ROUND(SUMPRODUCT(PRODUCT(1+N28:N$32)),4)</f>
        <v>1.048</v>
      </c>
      <c r="Y28" s="1158">
        <f>ROUND(SUMPRODUCT(PRODUCT(1+O28:O$32)),4)</f>
        <v>1.0524</v>
      </c>
      <c r="Z28" s="1158">
        <f t="shared" si="0"/>
        <v>1.0524</v>
      </c>
      <c r="AA28" s="1158">
        <f>ROUND(SUMPRODUCT(PRODUCT(1+P28:P$32)),4)</f>
        <v>1.0470999999999999</v>
      </c>
      <c r="AB28" s="1158">
        <f>ROUND(SUMPRODUCT(PRODUCT(1+Q28:Q$32)),4)</f>
        <v>1.0504</v>
      </c>
      <c r="AD28" s="1208">
        <f>ROUND(AVERAGE(I28:I$33)/100,4)</f>
        <v>1.2800000000000001E-2</v>
      </c>
      <c r="AE28" s="1208">
        <f>ROUND(AVERAGE(J28:J$33)/100,4)</f>
        <v>1.2500000000000001E-2</v>
      </c>
      <c r="AF28" s="1208">
        <f t="shared" si="1"/>
        <v>1.2500000000000001E-2</v>
      </c>
      <c r="AG28" s="1208">
        <f>ROUND(AVERAGE(K28:K$33)/100,4)</f>
        <v>1.32E-2</v>
      </c>
      <c r="AH28" s="1208">
        <f>ROUND(AVERAGE(L28:L$33)/100,4)</f>
        <v>1.0500000000000001E-2</v>
      </c>
    </row>
    <row r="29" spans="1:34">
      <c r="A29" s="1175" t="s">
        <v>2298</v>
      </c>
      <c r="B29" s="1176">
        <f t="shared" si="156"/>
        <v>319.87748030386797</v>
      </c>
      <c r="C29" s="1176">
        <f t="shared" si="156"/>
        <v>269.60135833173649</v>
      </c>
      <c r="D29" s="1176">
        <f t="shared" si="153"/>
        <v>269.60135833173649</v>
      </c>
      <c r="E29" s="1176">
        <f t="shared" si="157"/>
        <v>439.18089823583784</v>
      </c>
      <c r="F29" s="1176">
        <f t="shared" si="157"/>
        <v>239.23503918706311</v>
      </c>
      <c r="G29" s="3743"/>
      <c r="H29" s="1177">
        <v>1</v>
      </c>
      <c r="I29" s="1177">
        <v>0.51</v>
      </c>
      <c r="J29" s="1177">
        <v>0.54</v>
      </c>
      <c r="K29" s="1177">
        <v>0.48</v>
      </c>
      <c r="L29" s="1209">
        <v>0.93</v>
      </c>
      <c r="N29" s="1215">
        <f t="shared" si="155"/>
        <v>5.1000000000000004E-3</v>
      </c>
      <c r="O29" s="1216">
        <f t="shared" si="151"/>
        <v>5.4000000000000003E-3</v>
      </c>
      <c r="P29" s="1216">
        <f t="shared" si="151"/>
        <v>4.7999999999999996E-3</v>
      </c>
      <c r="Q29" s="1216">
        <f t="shared" si="151"/>
        <v>9.300000000000001E-3</v>
      </c>
      <c r="R29" s="1238"/>
      <c r="S29" s="1215">
        <f>B29/B30-1</f>
        <v>5.9040261127922822E-3</v>
      </c>
      <c r="T29" s="1216">
        <f>C29/C30-1</f>
        <v>5.9752176557332781E-3</v>
      </c>
      <c r="U29" s="1216">
        <f>E29/E30-1</f>
        <v>4.9906138119859556E-3</v>
      </c>
      <c r="V29" s="1216">
        <f>F29/F30-1</f>
        <v>9.4305450930933787E-3</v>
      </c>
      <c r="X29" s="1158">
        <f>ROUND(SUMPRODUCT(PRODUCT(1+N29:N$32)),4)</f>
        <v>1.0399</v>
      </c>
      <c r="Y29" s="1158">
        <f>ROUND(SUMPRODUCT(PRODUCT(1+O29:O$32)),4)</f>
        <v>1.0451999999999999</v>
      </c>
      <c r="Z29" s="1158">
        <f t="shared" si="0"/>
        <v>1.0451999999999999</v>
      </c>
      <c r="AA29" s="1158">
        <f>ROUND(SUMPRODUCT(PRODUCT(1+P29:P$32)),4)</f>
        <v>1.0387999999999999</v>
      </c>
      <c r="AB29" s="1158">
        <f>ROUND(SUMPRODUCT(PRODUCT(1+Q29:Q$32)),4)</f>
        <v>1.0411999999999999</v>
      </c>
      <c r="AD29" s="1208">
        <f>ROUND(AVERAGE(I29:I$33)/100,4)</f>
        <v>1.38E-2</v>
      </c>
      <c r="AE29" s="1208">
        <f>ROUND(AVERAGE(J29:J$33)/100,4)</f>
        <v>1.3599999999999999E-2</v>
      </c>
      <c r="AF29" s="1208">
        <f t="shared" si="1"/>
        <v>1.3599999999999999E-2</v>
      </c>
      <c r="AG29" s="1208">
        <f>ROUND(AVERAGE(K29:K$33)/100,4)</f>
        <v>1.4200000000000001E-2</v>
      </c>
      <c r="AH29" s="1208">
        <f>ROUND(AVERAGE(L29:L$33)/100,4)</f>
        <v>1.0800000000000001E-2</v>
      </c>
    </row>
    <row r="30" spans="1:34">
      <c r="A30" s="1175" t="s">
        <v>2299</v>
      </c>
      <c r="B30" s="1188">
        <v>318</v>
      </c>
      <c r="C30" s="1188">
        <v>268</v>
      </c>
      <c r="D30" s="1188">
        <f t="shared" si="153"/>
        <v>268</v>
      </c>
      <c r="E30" s="1188">
        <v>437</v>
      </c>
      <c r="F30" s="1189">
        <v>237</v>
      </c>
      <c r="G30" s="3741">
        <v>2014</v>
      </c>
      <c r="H30" s="1186">
        <v>4</v>
      </c>
      <c r="I30" s="1186">
        <v>0.21</v>
      </c>
      <c r="J30" s="1186">
        <v>0.41</v>
      </c>
      <c r="K30" s="1186">
        <v>0.12</v>
      </c>
      <c r="L30" s="1217">
        <v>0.89</v>
      </c>
      <c r="N30" s="1207">
        <f t="shared" si="155"/>
        <v>2.0999999999999999E-3</v>
      </c>
      <c r="O30" s="1208">
        <f t="shared" si="151"/>
        <v>4.0999999999999995E-3</v>
      </c>
      <c r="P30" s="1208">
        <f t="shared" si="151"/>
        <v>1.1999999999999999E-3</v>
      </c>
      <c r="Q30" s="1208">
        <f t="shared" si="151"/>
        <v>8.8999999999999999E-3</v>
      </c>
      <c r="R30" s="1238"/>
      <c r="S30" s="1239"/>
      <c r="T30" s="1240"/>
      <c r="U30" s="1240"/>
      <c r="V30" s="1240"/>
      <c r="X30" s="1158">
        <f>ROUND(SUMPRODUCT(PRODUCT(1+N30:N$32)),4)</f>
        <v>1.0347</v>
      </c>
      <c r="Y30" s="1158">
        <f>ROUND(SUMPRODUCT(PRODUCT(1+O30:O$32)),4)</f>
        <v>1.0395000000000001</v>
      </c>
      <c r="Z30" s="1158">
        <f t="shared" si="0"/>
        <v>1.0395000000000001</v>
      </c>
      <c r="AA30" s="1158">
        <f>ROUND(SUMPRODUCT(PRODUCT(1+P30:P$32)),4)</f>
        <v>1.0338000000000001</v>
      </c>
      <c r="AB30" s="1158">
        <f>ROUND(SUMPRODUCT(PRODUCT(1+Q30:Q$32)),4)</f>
        <v>1.0316000000000001</v>
      </c>
      <c r="AD30" s="1208">
        <f>ROUND(AVERAGE(I30:I$33)/100,4)</f>
        <v>1.6E-2</v>
      </c>
      <c r="AE30" s="1208">
        <f>ROUND(AVERAGE(J30:J$33)/100,4)</f>
        <v>1.5599999999999999E-2</v>
      </c>
      <c r="AF30" s="1208">
        <f t="shared" si="1"/>
        <v>1.5599999999999999E-2</v>
      </c>
      <c r="AG30" s="1208">
        <f>ROUND(AVERAGE(K30:K$33)/100,4)</f>
        <v>1.66E-2</v>
      </c>
      <c r="AH30" s="1208">
        <f>ROUND(AVERAGE(L30:L$33)/100,4)</f>
        <v>1.12E-2</v>
      </c>
    </row>
    <row r="31" spans="1:34">
      <c r="A31" s="1175" t="s">
        <v>2300</v>
      </c>
      <c r="B31" s="1176">
        <f t="shared" ref="B31:C33" si="158">B30/(1+N30)</f>
        <v>317.33359944117353</v>
      </c>
      <c r="C31" s="1176">
        <f t="shared" si="158"/>
        <v>266.90568668459315</v>
      </c>
      <c r="D31" s="1176">
        <f t="shared" si="153"/>
        <v>266.90568668459315</v>
      </c>
      <c r="E31" s="1176">
        <f t="shared" ref="E31:F33" si="159">E30/(1+P30)</f>
        <v>436.47622852576905</v>
      </c>
      <c r="F31" s="1176">
        <f t="shared" si="159"/>
        <v>234.90930716622066</v>
      </c>
      <c r="G31" s="3742"/>
      <c r="H31" s="1190">
        <v>3</v>
      </c>
      <c r="I31" s="1190">
        <v>0.83</v>
      </c>
      <c r="J31" s="1190">
        <v>1.47</v>
      </c>
      <c r="K31" s="1190">
        <v>0.65</v>
      </c>
      <c r="L31" s="1219">
        <v>0.72</v>
      </c>
      <c r="N31" s="1207">
        <f t="shared" si="155"/>
        <v>8.3000000000000001E-3</v>
      </c>
      <c r="O31" s="1208">
        <f t="shared" si="151"/>
        <v>1.47E-2</v>
      </c>
      <c r="P31" s="1208">
        <f t="shared" si="151"/>
        <v>6.5000000000000006E-3</v>
      </c>
      <c r="Q31" s="1208">
        <f t="shared" si="151"/>
        <v>7.1999999999999998E-3</v>
      </c>
      <c r="R31" s="1238"/>
      <c r="S31" s="1207"/>
      <c r="T31" s="1208"/>
      <c r="U31" s="1208"/>
      <c r="V31" s="1208"/>
      <c r="X31" s="1158">
        <f>ROUND(SUMPRODUCT(PRODUCT(1+N31:N$32)),4)</f>
        <v>1.0325</v>
      </c>
      <c r="Y31" s="1158">
        <f>ROUND(SUMPRODUCT(PRODUCT(1+O31:O$32)),4)</f>
        <v>1.0353000000000001</v>
      </c>
      <c r="Z31" s="1158">
        <f t="shared" ref="Z31:Z32" si="160">Y31</f>
        <v>1.0353000000000001</v>
      </c>
      <c r="AA31" s="1158">
        <f>ROUND(SUMPRODUCT(PRODUCT(1+P31:P$32)),4)</f>
        <v>1.0326</v>
      </c>
      <c r="AB31" s="1158">
        <f>ROUND(SUMPRODUCT(PRODUCT(1+Q31:Q$32)),4)</f>
        <v>1.0225</v>
      </c>
      <c r="AD31" s="1208">
        <f>ROUND(AVERAGE(I31:I$33)/100,4)</f>
        <v>2.07E-2</v>
      </c>
      <c r="AE31" s="1208">
        <f>ROUND(AVERAGE(J31:J$33)/100,4)</f>
        <v>1.95E-2</v>
      </c>
      <c r="AF31" s="1208">
        <f t="shared" si="1"/>
        <v>1.95E-2</v>
      </c>
      <c r="AG31" s="1208">
        <f>ROUND(AVERAGE(K31:K$33)/100,4)</f>
        <v>2.1700000000000001E-2</v>
      </c>
      <c r="AH31" s="1208">
        <f>ROUND(AVERAGE(L31:L$33)/100,4)</f>
        <v>1.2E-2</v>
      </c>
    </row>
    <row r="32" spans="1:34">
      <c r="A32" s="1175" t="s">
        <v>2301</v>
      </c>
      <c r="B32" s="1176">
        <f t="shared" si="158"/>
        <v>314.72141172386546</v>
      </c>
      <c r="C32" s="1176">
        <f t="shared" si="158"/>
        <v>263.03901319069001</v>
      </c>
      <c r="D32" s="1176">
        <f t="shared" si="153"/>
        <v>263.03901319069001</v>
      </c>
      <c r="E32" s="1176">
        <f t="shared" si="159"/>
        <v>433.65745506782821</v>
      </c>
      <c r="F32" s="1176">
        <f t="shared" si="159"/>
        <v>233.23005080045735</v>
      </c>
      <c r="G32" s="3742"/>
      <c r="H32" s="1186">
        <v>2</v>
      </c>
      <c r="I32" s="1186">
        <v>2.4</v>
      </c>
      <c r="J32" s="1186">
        <v>2.0299999999999998</v>
      </c>
      <c r="K32" s="1186">
        <v>2.59</v>
      </c>
      <c r="L32" s="1217">
        <v>1.52</v>
      </c>
      <c r="N32" s="1207">
        <f t="shared" si="155"/>
        <v>2.4E-2</v>
      </c>
      <c r="O32" s="1208">
        <f t="shared" si="151"/>
        <v>2.0299999999999999E-2</v>
      </c>
      <c r="P32" s="1208">
        <f t="shared" si="151"/>
        <v>2.5899999999999999E-2</v>
      </c>
      <c r="Q32" s="1208">
        <f t="shared" si="151"/>
        <v>1.52E-2</v>
      </c>
      <c r="R32" s="1238"/>
      <c r="S32" s="1207"/>
      <c r="T32" s="1208"/>
      <c r="U32" s="1208"/>
      <c r="V32" s="1208"/>
      <c r="X32" s="1158">
        <f>1+N32</f>
        <v>1.024</v>
      </c>
      <c r="Y32" s="1158">
        <f>1+O32</f>
        <v>1.0203</v>
      </c>
      <c r="Z32" s="1158">
        <f t="shared" si="160"/>
        <v>1.0203</v>
      </c>
      <c r="AA32" s="1158">
        <f>1+P32</f>
        <v>1.0259</v>
      </c>
      <c r="AB32" s="1158">
        <f>1+Q32</f>
        <v>1.0152000000000001</v>
      </c>
      <c r="AD32" s="1208">
        <f>ROUND(AVERAGE(I32:I$33)/100,4)</f>
        <v>2.69E-2</v>
      </c>
      <c r="AE32" s="1208">
        <f>ROUND(AVERAGE(J32:J$33)/100,4)</f>
        <v>2.1899999999999999E-2</v>
      </c>
      <c r="AF32" s="1208">
        <f t="shared" ref="AF32:AF33" si="161">AE32</f>
        <v>2.1899999999999999E-2</v>
      </c>
      <c r="AG32" s="1208">
        <f>ROUND(AVERAGE(K32:K$33)/100,4)</f>
        <v>2.9399999999999999E-2</v>
      </c>
      <c r="AH32" s="1208">
        <f>ROUND(AVERAGE(L32:L$33)/100,4)</f>
        <v>1.44E-2</v>
      </c>
    </row>
    <row r="33" spans="1:34" s="1155" customFormat="1">
      <c r="A33" s="1191" t="s">
        <v>2302</v>
      </c>
      <c r="B33" s="1192">
        <f t="shared" si="158"/>
        <v>307.34512863658733</v>
      </c>
      <c r="C33" s="1192">
        <f t="shared" si="158"/>
        <v>257.80556031626975</v>
      </c>
      <c r="D33" s="1192">
        <f t="shared" si="153"/>
        <v>257.80556031626975</v>
      </c>
      <c r="E33" s="1192">
        <f t="shared" si="159"/>
        <v>422.70928459677179</v>
      </c>
      <c r="F33" s="1192">
        <f t="shared" si="159"/>
        <v>229.73803270336617</v>
      </c>
      <c r="G33" s="3743"/>
      <c r="H33" s="1193">
        <v>1</v>
      </c>
      <c r="I33" s="1193">
        <v>2.97</v>
      </c>
      <c r="J33" s="1193">
        <v>2.34</v>
      </c>
      <c r="K33" s="1193">
        <v>3.28</v>
      </c>
      <c r="L33" s="1220">
        <v>1.36</v>
      </c>
      <c r="N33" s="1221">
        <f t="shared" si="155"/>
        <v>2.9700000000000001E-2</v>
      </c>
      <c r="O33" s="1222">
        <f t="shared" si="151"/>
        <v>2.3399999999999997E-2</v>
      </c>
      <c r="P33" s="1222">
        <f t="shared" si="151"/>
        <v>3.2799999999999996E-2</v>
      </c>
      <c r="Q33" s="1222">
        <f t="shared" si="151"/>
        <v>1.3600000000000001E-2</v>
      </c>
      <c r="R33" s="1241"/>
      <c r="S33" s="1242">
        <f>B33/B34-1</f>
        <v>2.7910129219355539E-2</v>
      </c>
      <c r="T33" s="1243">
        <f>C33/C34-1</f>
        <v>2.3037937762975247E-2</v>
      </c>
      <c r="U33" s="1243">
        <f>E33/E34-1</f>
        <v>3.3519033243940788E-2</v>
      </c>
      <c r="V33" s="1243">
        <f>F33/F34-1</f>
        <v>1.2061818076502862E-2</v>
      </c>
      <c r="W33" s="1244" t="s">
        <v>2303</v>
      </c>
      <c r="X33" s="1245">
        <v>1</v>
      </c>
      <c r="Y33" s="1245">
        <v>1</v>
      </c>
      <c r="Z33" s="1245">
        <v>1</v>
      </c>
      <c r="AA33" s="1245">
        <v>1</v>
      </c>
      <c r="AB33" s="1245">
        <v>1</v>
      </c>
      <c r="AD33" s="1222">
        <f>I33/100</f>
        <v>2.9700000000000001E-2</v>
      </c>
      <c r="AE33" s="1222">
        <f>J33/100</f>
        <v>2.3399999999999997E-2</v>
      </c>
      <c r="AF33" s="1222">
        <f t="shared" si="161"/>
        <v>2.3399999999999997E-2</v>
      </c>
      <c r="AG33" s="1222">
        <f>K33/100</f>
        <v>3.2799999999999996E-2</v>
      </c>
      <c r="AH33" s="1222">
        <f>L33/100</f>
        <v>1.3600000000000001E-2</v>
      </c>
    </row>
    <row r="34" spans="1:34">
      <c r="A34" s="1175" t="s">
        <v>2304</v>
      </c>
      <c r="B34" s="1184">
        <v>299</v>
      </c>
      <c r="C34" s="1184">
        <v>252</v>
      </c>
      <c r="D34" s="1184">
        <f t="shared" si="153"/>
        <v>252</v>
      </c>
      <c r="E34" s="1184">
        <v>409</v>
      </c>
      <c r="F34" s="1185">
        <v>227</v>
      </c>
      <c r="G34" s="3744">
        <v>2013</v>
      </c>
      <c r="H34" s="1194">
        <v>4</v>
      </c>
      <c r="I34" s="1194">
        <v>1.83</v>
      </c>
      <c r="J34" s="1194">
        <v>1.68</v>
      </c>
      <c r="K34" s="1194">
        <v>1.97</v>
      </c>
      <c r="L34" s="1223">
        <v>0.87</v>
      </c>
      <c r="N34" s="1212">
        <f t="shared" si="155"/>
        <v>1.83E-2</v>
      </c>
      <c r="O34" s="1213">
        <f t="shared" si="151"/>
        <v>1.6799999999999999E-2</v>
      </c>
      <c r="P34" s="1213">
        <f t="shared" si="151"/>
        <v>1.9699999999999999E-2</v>
      </c>
      <c r="Q34" s="1213">
        <f t="shared" si="151"/>
        <v>8.6999999999999994E-3</v>
      </c>
      <c r="R34" s="1238"/>
      <c r="S34" s="1239"/>
      <c r="T34" s="1240"/>
      <c r="U34" s="1240"/>
      <c r="V34" s="1240"/>
      <c r="X34" s="1240"/>
      <c r="Y34" s="1240"/>
      <c r="Z34" s="1240"/>
    </row>
    <row r="35" spans="1:34">
      <c r="A35" s="1175" t="s">
        <v>2305</v>
      </c>
      <c r="B35" s="1176">
        <f t="shared" ref="B35:C37" si="162">B34/(1+N34)</f>
        <v>293.62663262299913</v>
      </c>
      <c r="C35" s="1176">
        <f t="shared" si="162"/>
        <v>247.83634933123525</v>
      </c>
      <c r="D35" s="1176">
        <f t="shared" si="153"/>
        <v>247.83634933123525</v>
      </c>
      <c r="E35" s="1176">
        <f t="shared" ref="E35:F37" si="163">E34/(1+P34)</f>
        <v>401.09836226341076</v>
      </c>
      <c r="F35" s="1176">
        <f t="shared" si="163"/>
        <v>225.04213343908003</v>
      </c>
      <c r="G35" s="3745"/>
      <c r="H35" s="1187">
        <v>3</v>
      </c>
      <c r="I35" s="1187">
        <v>1.86</v>
      </c>
      <c r="J35" s="1187">
        <v>1.72</v>
      </c>
      <c r="K35" s="1187">
        <v>1.98</v>
      </c>
      <c r="L35" s="1218">
        <v>0.88</v>
      </c>
      <c r="N35" s="1207">
        <f t="shared" si="155"/>
        <v>1.8600000000000002E-2</v>
      </c>
      <c r="O35" s="1214">
        <f t="shared" si="151"/>
        <v>1.72E-2</v>
      </c>
      <c r="P35" s="1214">
        <f t="shared" si="151"/>
        <v>1.9799999999999998E-2</v>
      </c>
      <c r="Q35" s="1214">
        <f t="shared" si="151"/>
        <v>8.8000000000000005E-3</v>
      </c>
      <c r="R35" s="1238"/>
      <c r="S35" s="1207"/>
      <c r="T35" s="1208"/>
      <c r="U35" s="1208"/>
      <c r="V35" s="1208"/>
    </row>
    <row r="36" spans="1:34">
      <c r="A36" s="1175" t="s">
        <v>2306</v>
      </c>
      <c r="B36" s="1176">
        <f t="shared" si="162"/>
        <v>288.2649053828776</v>
      </c>
      <c r="C36" s="1176">
        <f t="shared" si="162"/>
        <v>243.64564425013293</v>
      </c>
      <c r="D36" s="1176">
        <f t="shared" si="153"/>
        <v>243.64564425013293</v>
      </c>
      <c r="E36" s="1176">
        <f t="shared" si="163"/>
        <v>393.31080825986544</v>
      </c>
      <c r="F36" s="1176">
        <f t="shared" si="163"/>
        <v>223.07903790551154</v>
      </c>
      <c r="G36" s="3745"/>
      <c r="H36" s="1181">
        <v>2</v>
      </c>
      <c r="I36" s="1181">
        <v>2.04</v>
      </c>
      <c r="J36" s="1181">
        <v>2.33</v>
      </c>
      <c r="K36" s="1181">
        <v>2.0699999999999998</v>
      </c>
      <c r="L36" s="1211">
        <v>0.69</v>
      </c>
      <c r="N36" s="1207">
        <f t="shared" si="155"/>
        <v>2.0400000000000001E-2</v>
      </c>
      <c r="O36" s="1214">
        <f t="shared" si="151"/>
        <v>2.3300000000000001E-2</v>
      </c>
      <c r="P36" s="1214">
        <f t="shared" si="151"/>
        <v>2.07E-2</v>
      </c>
      <c r="Q36" s="1214">
        <f t="shared" si="151"/>
        <v>6.8999999999999999E-3</v>
      </c>
      <c r="R36" s="1238"/>
      <c r="S36" s="1207"/>
      <c r="T36" s="1208"/>
      <c r="U36" s="1208"/>
      <c r="V36" s="1208"/>
      <c r="X36" s="1246"/>
      <c r="Y36" s="1252"/>
    </row>
    <row r="37" spans="1:34">
      <c r="A37" s="1175" t="s">
        <v>2307</v>
      </c>
      <c r="B37" s="1176">
        <f t="shared" si="162"/>
        <v>282.50186729015837</v>
      </c>
      <c r="C37" s="1176">
        <f t="shared" si="162"/>
        <v>238.09796174155468</v>
      </c>
      <c r="D37" s="1176">
        <f t="shared" si="153"/>
        <v>238.09796174155468</v>
      </c>
      <c r="E37" s="1176">
        <f t="shared" si="163"/>
        <v>385.33438646014054</v>
      </c>
      <c r="F37" s="1176">
        <f t="shared" si="163"/>
        <v>221.55034055567739</v>
      </c>
      <c r="G37" s="3746"/>
      <c r="H37" s="1177">
        <v>1</v>
      </c>
      <c r="I37" s="1177">
        <v>1.67</v>
      </c>
      <c r="J37" s="1177">
        <v>1.31</v>
      </c>
      <c r="K37" s="1177">
        <v>1.85</v>
      </c>
      <c r="L37" s="1209">
        <v>0.96</v>
      </c>
      <c r="N37" s="1215">
        <f t="shared" si="155"/>
        <v>1.67E-2</v>
      </c>
      <c r="O37" s="1216">
        <f t="shared" si="151"/>
        <v>1.3100000000000001E-2</v>
      </c>
      <c r="P37" s="1216">
        <f t="shared" si="151"/>
        <v>1.8500000000000003E-2</v>
      </c>
      <c r="Q37" s="1216">
        <f t="shared" si="151"/>
        <v>9.5999999999999992E-3</v>
      </c>
      <c r="R37" s="1238"/>
      <c r="S37" s="1215">
        <f>B37/B38-1</f>
        <v>1.6193767230785472E-2</v>
      </c>
      <c r="T37" s="1216">
        <f>C37/C38-1</f>
        <v>1.7512657015190891E-2</v>
      </c>
      <c r="U37" s="1216">
        <f>E37/E38-1</f>
        <v>1.6713420739157048E-2</v>
      </c>
      <c r="V37" s="1216">
        <f>F37/F38-1</f>
        <v>7.0470025258062563E-3</v>
      </c>
      <c r="X37" s="1247"/>
      <c r="Y37" s="1208"/>
      <c r="Z37" s="1208"/>
    </row>
    <row r="38" spans="1:34">
      <c r="A38" s="1175" t="s">
        <v>2308</v>
      </c>
      <c r="B38" s="1195">
        <v>278</v>
      </c>
      <c r="C38" s="1195">
        <v>234</v>
      </c>
      <c r="D38" s="1195">
        <f t="shared" si="153"/>
        <v>234</v>
      </c>
      <c r="E38" s="1195">
        <v>379</v>
      </c>
      <c r="F38" s="1196">
        <v>220</v>
      </c>
      <c r="G38" s="3741">
        <v>2012</v>
      </c>
      <c r="H38" s="1186">
        <v>4</v>
      </c>
      <c r="I38" s="1186">
        <v>0.91</v>
      </c>
      <c r="J38" s="1186">
        <v>0.68</v>
      </c>
      <c r="K38" s="1186">
        <v>0.98</v>
      </c>
      <c r="L38" s="1217">
        <v>0.9</v>
      </c>
      <c r="N38" s="1207">
        <f t="shared" si="155"/>
        <v>9.1000000000000004E-3</v>
      </c>
      <c r="O38" s="1208">
        <f t="shared" si="155"/>
        <v>6.8000000000000005E-3</v>
      </c>
      <c r="P38" s="1208">
        <f t="shared" si="155"/>
        <v>9.7999999999999997E-3</v>
      </c>
      <c r="Q38" s="1208">
        <f t="shared" si="155"/>
        <v>9.0000000000000011E-3</v>
      </c>
      <c r="R38" s="1238"/>
      <c r="S38" s="1239"/>
      <c r="T38" s="1240"/>
      <c r="U38" s="1240"/>
      <c r="V38" s="1240"/>
      <c r="X38" s="1240"/>
      <c r="Y38" s="1240"/>
      <c r="Z38" s="1240"/>
    </row>
    <row r="39" spans="1:34">
      <c r="A39" s="1175" t="s">
        <v>2309</v>
      </c>
      <c r="B39" s="1176">
        <f>B38/(1+N38)</f>
        <v>275.49301357645425</v>
      </c>
      <c r="C39" s="1176">
        <f>C38/(1+O38)</f>
        <v>232.41954707985698</v>
      </c>
      <c r="D39" s="1176">
        <f t="shared" si="153"/>
        <v>232.41954707985698</v>
      </c>
      <c r="E39" s="1176">
        <f t="shared" ref="E39:F41" si="164">E38/(1+P38)</f>
        <v>375.32184591008121</v>
      </c>
      <c r="F39" s="1176">
        <f t="shared" si="164"/>
        <v>218.03766105054513</v>
      </c>
      <c r="G39" s="3742"/>
      <c r="H39" s="1187">
        <v>3</v>
      </c>
      <c r="I39" s="1187">
        <v>0.09</v>
      </c>
      <c r="J39" s="1187">
        <v>0.28999999999999998</v>
      </c>
      <c r="K39" s="1187">
        <v>-0.01</v>
      </c>
      <c r="L39" s="1218">
        <v>0.57999999999999996</v>
      </c>
      <c r="N39" s="1207">
        <f t="shared" si="155"/>
        <v>8.9999999999999998E-4</v>
      </c>
      <c r="O39" s="1208">
        <f t="shared" si="155"/>
        <v>2.8999999999999998E-3</v>
      </c>
      <c r="P39" s="1208">
        <f t="shared" si="155"/>
        <v>-1E-4</v>
      </c>
      <c r="Q39" s="1208">
        <f t="shared" si="155"/>
        <v>5.7999999999999996E-3</v>
      </c>
      <c r="R39" s="1238"/>
      <c r="S39" s="1207"/>
      <c r="T39" s="1208"/>
      <c r="U39" s="1208"/>
      <c r="V39" s="1208"/>
    </row>
    <row r="40" spans="1:34">
      <c r="A40" s="1175" t="s">
        <v>2310</v>
      </c>
      <c r="B40" s="1176">
        <f>B39/(1+N39)</f>
        <v>275.24529281292263</v>
      </c>
      <c r="C40" s="1176">
        <f>C39/(1+O39)</f>
        <v>231.74747938962707</v>
      </c>
      <c r="D40" s="1176">
        <f t="shared" si="153"/>
        <v>231.74747938962707</v>
      </c>
      <c r="E40" s="1176">
        <f t="shared" si="164"/>
        <v>375.35938184826603</v>
      </c>
      <c r="F40" s="1176">
        <f t="shared" si="164"/>
        <v>216.78033510692495</v>
      </c>
      <c r="G40" s="3742"/>
      <c r="H40" s="1181">
        <v>2</v>
      </c>
      <c r="I40" s="1181">
        <v>0.02</v>
      </c>
      <c r="J40" s="1181">
        <v>0.12</v>
      </c>
      <c r="K40" s="1181">
        <v>-0.08</v>
      </c>
      <c r="L40" s="1211">
        <v>1.24</v>
      </c>
      <c r="N40" s="1207">
        <f t="shared" si="155"/>
        <v>2.0000000000000001E-4</v>
      </c>
      <c r="O40" s="1208">
        <f t="shared" si="155"/>
        <v>1.1999999999999999E-3</v>
      </c>
      <c r="P40" s="1208">
        <f t="shared" si="155"/>
        <v>-8.0000000000000004E-4</v>
      </c>
      <c r="Q40" s="1208">
        <f t="shared" si="155"/>
        <v>1.24E-2</v>
      </c>
      <c r="R40" s="1238"/>
      <c r="S40" s="1207"/>
      <c r="T40" s="1208"/>
      <c r="U40" s="1208"/>
      <c r="V40" s="1208"/>
    </row>
    <row r="41" spans="1:34">
      <c r="A41" s="1175" t="s">
        <v>2311</v>
      </c>
      <c r="B41" s="1176">
        <f>B40/(1+N40)</f>
        <v>275.19025476197027</v>
      </c>
      <c r="C41" s="1197">
        <v>232</v>
      </c>
      <c r="D41" s="1197">
        <f t="shared" si="153"/>
        <v>232</v>
      </c>
      <c r="E41" s="1176">
        <f t="shared" si="164"/>
        <v>375.65990977608692</v>
      </c>
      <c r="F41" s="1176">
        <f t="shared" si="164"/>
        <v>214.12518283971252</v>
      </c>
      <c r="G41" s="3743"/>
      <c r="H41" s="1177">
        <v>1</v>
      </c>
      <c r="I41" s="1177">
        <v>0.02</v>
      </c>
      <c r="J41" s="1177">
        <v>0.13</v>
      </c>
      <c r="K41" s="1177">
        <v>-0.04</v>
      </c>
      <c r="L41" s="1209">
        <v>0.46</v>
      </c>
      <c r="N41" s="1207">
        <f t="shared" si="155"/>
        <v>2.0000000000000001E-4</v>
      </c>
      <c r="O41" s="1208">
        <f t="shared" si="155"/>
        <v>1.2999999999999999E-3</v>
      </c>
      <c r="P41" s="1208">
        <f t="shared" si="155"/>
        <v>-4.0000000000000002E-4</v>
      </c>
      <c r="Q41" s="1208">
        <f t="shared" si="155"/>
        <v>4.5999999999999999E-3</v>
      </c>
      <c r="R41" s="1238"/>
      <c r="S41" s="1215">
        <f>B41/B42-1</f>
        <v>6.9183549807361189E-4</v>
      </c>
      <c r="T41" s="1216">
        <f>C41/C42-1</f>
        <v>0</v>
      </c>
      <c r="U41" s="1216">
        <f>E41/E42-1</f>
        <v>-9.0449527636460303E-4</v>
      </c>
      <c r="V41" s="1216">
        <f>F41/F42-1</f>
        <v>5.2825485432512753E-3</v>
      </c>
      <c r="X41" s="1208"/>
      <c r="Y41" s="1208"/>
      <c r="Z41" s="1208"/>
    </row>
    <row r="42" spans="1:34">
      <c r="A42" s="1175" t="s">
        <v>2312</v>
      </c>
      <c r="B42" s="1184">
        <v>275</v>
      </c>
      <c r="C42" s="1184">
        <v>232</v>
      </c>
      <c r="D42" s="1184">
        <f t="shared" si="153"/>
        <v>232</v>
      </c>
      <c r="E42" s="1184">
        <v>376</v>
      </c>
      <c r="F42" s="1185">
        <v>213</v>
      </c>
      <c r="G42" s="3741">
        <v>2011</v>
      </c>
      <c r="H42" s="1186">
        <v>4</v>
      </c>
      <c r="I42" s="1186">
        <v>-0.2</v>
      </c>
      <c r="J42" s="1186">
        <v>0.04</v>
      </c>
      <c r="K42" s="1186">
        <v>-0.34</v>
      </c>
      <c r="L42" s="1217">
        <v>0.46</v>
      </c>
      <c r="N42" s="1212">
        <f t="shared" si="155"/>
        <v>-2E-3</v>
      </c>
      <c r="O42" s="1213">
        <f t="shared" si="155"/>
        <v>4.0000000000000002E-4</v>
      </c>
      <c r="P42" s="1213">
        <f t="shared" si="155"/>
        <v>-3.4000000000000002E-3</v>
      </c>
      <c r="Q42" s="1213">
        <f t="shared" si="155"/>
        <v>4.5999999999999999E-3</v>
      </c>
      <c r="R42" s="1238"/>
      <c r="S42" s="1239"/>
      <c r="T42" s="1240"/>
      <c r="U42" s="1240"/>
      <c r="V42" s="1240"/>
      <c r="X42" s="1240"/>
      <c r="Y42" s="1240"/>
      <c r="Z42" s="1240"/>
    </row>
    <row r="43" spans="1:34">
      <c r="A43" s="1175" t="s">
        <v>2313</v>
      </c>
      <c r="B43" s="1176">
        <f t="shared" ref="B43:C45" si="165">B42/(1+N42)</f>
        <v>275.55110220440883</v>
      </c>
      <c r="C43" s="1176">
        <f t="shared" si="165"/>
        <v>231.90723710515795</v>
      </c>
      <c r="D43" s="1176">
        <f t="shared" si="153"/>
        <v>231.90723710515795</v>
      </c>
      <c r="E43" s="1176">
        <f t="shared" ref="E43:F45" si="166">E42/(1+P42)</f>
        <v>377.28276138872161</v>
      </c>
      <c r="F43" s="1176">
        <f t="shared" si="166"/>
        <v>212.02468644236512</v>
      </c>
      <c r="G43" s="3742">
        <v>2011</v>
      </c>
      <c r="H43" s="1187">
        <v>3</v>
      </c>
      <c r="I43" s="1187">
        <v>0.13</v>
      </c>
      <c r="J43" s="1187">
        <v>0.75</v>
      </c>
      <c r="K43" s="1187">
        <v>-0.08</v>
      </c>
      <c r="L43" s="1218">
        <v>0.53</v>
      </c>
      <c r="N43" s="1207">
        <f t="shared" si="155"/>
        <v>1.2999999999999999E-3</v>
      </c>
      <c r="O43" s="1214">
        <f t="shared" si="155"/>
        <v>7.4999999999999997E-3</v>
      </c>
      <c r="P43" s="1214">
        <f t="shared" si="155"/>
        <v>-8.0000000000000004E-4</v>
      </c>
      <c r="Q43" s="1214">
        <f t="shared" si="155"/>
        <v>5.3E-3</v>
      </c>
      <c r="R43" s="1238"/>
      <c r="S43" s="1207"/>
      <c r="T43" s="1208"/>
      <c r="U43" s="1208"/>
      <c r="V43" s="1208"/>
    </row>
    <row r="44" spans="1:34">
      <c r="A44" s="1175" t="s">
        <v>2314</v>
      </c>
      <c r="B44" s="1176">
        <f t="shared" si="165"/>
        <v>275.19335084830601</v>
      </c>
      <c r="C44" s="1176">
        <f t="shared" si="165"/>
        <v>230.18088050139744</v>
      </c>
      <c r="D44" s="1176">
        <f t="shared" si="153"/>
        <v>230.18088050139744</v>
      </c>
      <c r="E44" s="1176">
        <f t="shared" si="166"/>
        <v>377.58482925212331</v>
      </c>
      <c r="F44" s="1176">
        <f t="shared" si="166"/>
        <v>210.90687997847917</v>
      </c>
      <c r="G44" s="3742">
        <v>2011</v>
      </c>
      <c r="H44" s="1181">
        <v>2</v>
      </c>
      <c r="I44" s="1181">
        <v>-0.4</v>
      </c>
      <c r="J44" s="1181">
        <v>0.17</v>
      </c>
      <c r="K44" s="1181">
        <v>-0.57999999999999996</v>
      </c>
      <c r="L44" s="1211">
        <v>-0.2</v>
      </c>
      <c r="N44" s="1207">
        <f t="shared" si="155"/>
        <v>-4.0000000000000001E-3</v>
      </c>
      <c r="O44" s="1214">
        <f t="shared" si="155"/>
        <v>1.7000000000000001E-3</v>
      </c>
      <c r="P44" s="1214">
        <f t="shared" si="155"/>
        <v>-5.7999999999999996E-3</v>
      </c>
      <c r="Q44" s="1214">
        <f t="shared" si="155"/>
        <v>-2E-3</v>
      </c>
      <c r="R44" s="1238"/>
      <c r="S44" s="1207"/>
      <c r="T44" s="1208"/>
      <c r="U44" s="1208"/>
      <c r="V44" s="1208"/>
    </row>
    <row r="45" spans="1:34">
      <c r="A45" s="1175" t="s">
        <v>2315</v>
      </c>
      <c r="B45" s="1176">
        <f t="shared" si="165"/>
        <v>276.29854502841971</v>
      </c>
      <c r="C45" s="1176">
        <f t="shared" si="165"/>
        <v>229.79023709833027</v>
      </c>
      <c r="D45" s="1176">
        <f t="shared" si="153"/>
        <v>229.79023709833027</v>
      </c>
      <c r="E45" s="1176">
        <f t="shared" si="166"/>
        <v>379.78759731655936</v>
      </c>
      <c r="F45" s="1176">
        <f t="shared" si="166"/>
        <v>211.32953905659235</v>
      </c>
      <c r="G45" s="3743">
        <v>2011</v>
      </c>
      <c r="H45" s="1177">
        <v>1</v>
      </c>
      <c r="I45" s="1177">
        <v>2.65</v>
      </c>
      <c r="J45" s="1177">
        <v>3.76</v>
      </c>
      <c r="K45" s="1177">
        <v>1.89</v>
      </c>
      <c r="L45" s="1209">
        <v>7.95</v>
      </c>
      <c r="N45" s="1215">
        <f t="shared" si="155"/>
        <v>2.6499999999999999E-2</v>
      </c>
      <c r="O45" s="1216">
        <f t="shared" si="155"/>
        <v>3.7599999999999995E-2</v>
      </c>
      <c r="P45" s="1216">
        <f t="shared" si="155"/>
        <v>1.89E-2</v>
      </c>
      <c r="Q45" s="1216">
        <f t="shared" si="155"/>
        <v>7.9500000000000001E-2</v>
      </c>
      <c r="R45" s="1238"/>
      <c r="S45" s="1215">
        <f>B45/B46-1</f>
        <v>2.713213765211786E-2</v>
      </c>
      <c r="T45" s="1216">
        <f>C45/C46-1</f>
        <v>3.9774828499231862E-2</v>
      </c>
      <c r="U45" s="1216">
        <f>E45/E46-1</f>
        <v>1.8197311840641772E-2</v>
      </c>
      <c r="V45" s="1216">
        <f>F45/F46-1</f>
        <v>7.8211933962205826E-2</v>
      </c>
      <c r="X45" s="1208"/>
      <c r="Y45" s="1208"/>
      <c r="Z45" s="1208"/>
    </row>
    <row r="46" spans="1:34">
      <c r="A46" s="1175" t="s">
        <v>2316</v>
      </c>
      <c r="B46" s="1184">
        <v>269</v>
      </c>
      <c r="C46" s="1184">
        <v>221</v>
      </c>
      <c r="D46" s="1184">
        <f t="shared" si="153"/>
        <v>221</v>
      </c>
      <c r="E46" s="1184">
        <v>373</v>
      </c>
      <c r="F46" s="1185">
        <v>196</v>
      </c>
      <c r="G46" s="3741">
        <v>2010</v>
      </c>
      <c r="H46" s="1186">
        <v>4</v>
      </c>
      <c r="I46" s="1186">
        <v>5.72</v>
      </c>
      <c r="J46" s="1186">
        <v>6.57</v>
      </c>
      <c r="K46" s="1186">
        <v>5.72</v>
      </c>
      <c r="L46" s="1217">
        <v>2.72</v>
      </c>
      <c r="N46" s="1207">
        <f t="shared" si="155"/>
        <v>5.7200000000000001E-2</v>
      </c>
      <c r="O46" s="1208">
        <f t="shared" si="155"/>
        <v>6.5700000000000008E-2</v>
      </c>
      <c r="P46" s="1208">
        <f t="shared" si="155"/>
        <v>5.7200000000000001E-2</v>
      </c>
      <c r="Q46" s="1208">
        <f t="shared" si="155"/>
        <v>2.7200000000000002E-2</v>
      </c>
      <c r="R46" s="1238"/>
      <c r="S46" s="1239"/>
      <c r="T46" s="1240"/>
      <c r="U46" s="1240"/>
      <c r="V46" s="1240"/>
      <c r="X46" s="1240"/>
      <c r="Y46" s="1240"/>
      <c r="Z46" s="1240"/>
    </row>
    <row r="47" spans="1:34">
      <c r="A47" s="1175" t="s">
        <v>2317</v>
      </c>
      <c r="B47" s="1176">
        <f t="shared" ref="B47:C49" si="167">B46/(1+N46)</f>
        <v>254.44570563753314</v>
      </c>
      <c r="C47" s="1176">
        <f t="shared" si="167"/>
        <v>207.37543398705074</v>
      </c>
      <c r="D47" s="1176">
        <f t="shared" si="153"/>
        <v>207.37543398705074</v>
      </c>
      <c r="E47" s="1176">
        <f t="shared" ref="E47:F49" si="168">E46/(1+P46)</f>
        <v>352.81876655315932</v>
      </c>
      <c r="F47" s="1176">
        <f t="shared" si="168"/>
        <v>190.809968847352</v>
      </c>
      <c r="G47" s="3742">
        <v>2010</v>
      </c>
      <c r="H47" s="1187">
        <v>3</v>
      </c>
      <c r="I47" s="1187">
        <v>4.7300000000000004</v>
      </c>
      <c r="J47" s="1187">
        <v>3.9</v>
      </c>
      <c r="K47" s="1187">
        <v>5.03</v>
      </c>
      <c r="L47" s="1218">
        <v>4.21</v>
      </c>
      <c r="N47" s="1207">
        <f t="shared" si="155"/>
        <v>4.7300000000000002E-2</v>
      </c>
      <c r="O47" s="1208">
        <f t="shared" si="155"/>
        <v>3.9E-2</v>
      </c>
      <c r="P47" s="1208">
        <f t="shared" si="155"/>
        <v>5.0300000000000004E-2</v>
      </c>
      <c r="Q47" s="1208">
        <f t="shared" si="155"/>
        <v>4.2099999999999999E-2</v>
      </c>
      <c r="R47" s="1238"/>
      <c r="S47" s="1207"/>
      <c r="T47" s="1208"/>
      <c r="U47" s="1208"/>
      <c r="V47" s="1208"/>
    </row>
    <row r="48" spans="1:34">
      <c r="A48" s="1175" t="s">
        <v>2318</v>
      </c>
      <c r="B48" s="1176">
        <f t="shared" si="167"/>
        <v>242.95398227588385</v>
      </c>
      <c r="C48" s="1176">
        <f t="shared" si="167"/>
        <v>199.59137053614126</v>
      </c>
      <c r="D48" s="1176">
        <f t="shared" si="153"/>
        <v>199.59137053614126</v>
      </c>
      <c r="E48" s="1176">
        <f t="shared" si="168"/>
        <v>335.92189522342125</v>
      </c>
      <c r="F48" s="1176">
        <f t="shared" si="168"/>
        <v>183.10139991109489</v>
      </c>
      <c r="G48" s="3742">
        <v>2010</v>
      </c>
      <c r="H48" s="1181">
        <v>2</v>
      </c>
      <c r="I48" s="1181">
        <v>4.6900000000000004</v>
      </c>
      <c r="J48" s="1181">
        <v>3.55</v>
      </c>
      <c r="K48" s="1181">
        <v>5.07</v>
      </c>
      <c r="L48" s="1211">
        <v>4.2300000000000004</v>
      </c>
      <c r="N48" s="1207">
        <f t="shared" si="155"/>
        <v>4.6900000000000004E-2</v>
      </c>
      <c r="O48" s="1208">
        <f t="shared" si="155"/>
        <v>3.5499999999999997E-2</v>
      </c>
      <c r="P48" s="1208">
        <f t="shared" si="155"/>
        <v>5.0700000000000002E-2</v>
      </c>
      <c r="Q48" s="1208">
        <f t="shared" si="155"/>
        <v>4.2300000000000004E-2</v>
      </c>
      <c r="R48" s="1238"/>
      <c r="S48" s="1207"/>
      <c r="T48" s="1208"/>
      <c r="U48" s="1208"/>
      <c r="V48" s="1208"/>
    </row>
    <row r="49" spans="1:26">
      <c r="A49" s="1175" t="s">
        <v>2319</v>
      </c>
      <c r="B49" s="1176">
        <f t="shared" si="167"/>
        <v>232.06990378821649</v>
      </c>
      <c r="C49" s="1176">
        <f t="shared" si="167"/>
        <v>192.74878854286936</v>
      </c>
      <c r="D49" s="1176">
        <f t="shared" si="153"/>
        <v>192.74878854286936</v>
      </c>
      <c r="E49" s="1176">
        <f t="shared" si="168"/>
        <v>319.71247284992984</v>
      </c>
      <c r="F49" s="1176">
        <f t="shared" si="168"/>
        <v>175.67053622862409</v>
      </c>
      <c r="G49" s="3743">
        <v>2010</v>
      </c>
      <c r="H49" s="1177">
        <v>1</v>
      </c>
      <c r="I49" s="1177">
        <v>5.4</v>
      </c>
      <c r="J49" s="1177">
        <v>3.2</v>
      </c>
      <c r="K49" s="1177">
        <v>6.16</v>
      </c>
      <c r="L49" s="1209">
        <v>4.51</v>
      </c>
      <c r="N49" s="1207">
        <f t="shared" si="155"/>
        <v>5.4000000000000006E-2</v>
      </c>
      <c r="O49" s="1208">
        <f t="shared" si="155"/>
        <v>3.2000000000000001E-2</v>
      </c>
      <c r="P49" s="1208">
        <f t="shared" si="155"/>
        <v>6.1600000000000002E-2</v>
      </c>
      <c r="Q49" s="1208">
        <f t="shared" si="155"/>
        <v>4.5100000000000001E-2</v>
      </c>
      <c r="R49" s="1238"/>
      <c r="S49" s="1215">
        <f>B49/B50-1</f>
        <v>5.4863199037347599E-2</v>
      </c>
      <c r="T49" s="1216">
        <f>C49/C50-1</f>
        <v>3.0742184721226584E-2</v>
      </c>
      <c r="U49" s="1216">
        <f>E49/E50-1</f>
        <v>6.2167683886810154E-2</v>
      </c>
      <c r="V49" s="1216">
        <f>F49/F50-1</f>
        <v>4.5657953741810031E-2</v>
      </c>
      <c r="X49" s="1208"/>
      <c r="Y49" s="1208"/>
      <c r="Z49" s="1208"/>
    </row>
    <row r="50" spans="1:26">
      <c r="A50" s="1175" t="s">
        <v>2320</v>
      </c>
      <c r="B50" s="1184">
        <v>220</v>
      </c>
      <c r="C50" s="1184">
        <v>187</v>
      </c>
      <c r="D50" s="1184">
        <f t="shared" si="153"/>
        <v>187</v>
      </c>
      <c r="E50" s="1184">
        <v>301</v>
      </c>
      <c r="F50" s="1185">
        <v>168</v>
      </c>
      <c r="G50" s="3741">
        <v>2009</v>
      </c>
      <c r="H50" s="1186">
        <v>4</v>
      </c>
      <c r="I50" s="1186">
        <v>2.2999999999999998</v>
      </c>
      <c r="J50" s="1186">
        <v>1.04</v>
      </c>
      <c r="K50" s="1186">
        <v>2.84</v>
      </c>
      <c r="L50" s="1217">
        <v>0.67</v>
      </c>
      <c r="N50" s="1212">
        <f t="shared" si="155"/>
        <v>2.3E-2</v>
      </c>
      <c r="O50" s="1213">
        <f t="shared" si="155"/>
        <v>1.04E-2</v>
      </c>
      <c r="P50" s="1213">
        <f t="shared" si="155"/>
        <v>2.8399999999999998E-2</v>
      </c>
      <c r="Q50" s="1213">
        <f t="shared" si="155"/>
        <v>6.7000000000000002E-3</v>
      </c>
      <c r="R50" s="1238"/>
      <c r="S50" s="1239"/>
      <c r="T50" s="1240"/>
      <c r="U50" s="1240"/>
      <c r="V50" s="1240"/>
      <c r="X50" s="1240"/>
      <c r="Y50" s="1240"/>
      <c r="Z50" s="1240"/>
    </row>
    <row r="51" spans="1:26">
      <c r="A51" s="1175" t="s">
        <v>2321</v>
      </c>
      <c r="B51" s="1176">
        <f t="shared" ref="B51:C53" si="169">B50/(1+N50)</f>
        <v>215.05376344086022</v>
      </c>
      <c r="C51" s="1176">
        <f t="shared" si="169"/>
        <v>185.0752177355503</v>
      </c>
      <c r="D51" s="1176">
        <f t="shared" si="153"/>
        <v>185.0752177355503</v>
      </c>
      <c r="E51" s="1176">
        <f t="shared" ref="E51:F53" si="170">E50/(1+P50)</f>
        <v>292.68767016725008</v>
      </c>
      <c r="F51" s="1176">
        <f t="shared" si="170"/>
        <v>166.88189132810174</v>
      </c>
      <c r="G51" s="3742">
        <v>2009</v>
      </c>
      <c r="H51" s="1187">
        <v>3</v>
      </c>
      <c r="I51" s="1187">
        <v>2.1</v>
      </c>
      <c r="J51" s="1187">
        <v>1.86</v>
      </c>
      <c r="K51" s="1187">
        <v>2.29</v>
      </c>
      <c r="L51" s="1218">
        <v>0.85</v>
      </c>
      <c r="N51" s="1207">
        <f t="shared" si="155"/>
        <v>2.1000000000000001E-2</v>
      </c>
      <c r="O51" s="1214">
        <f t="shared" si="155"/>
        <v>1.8600000000000002E-2</v>
      </c>
      <c r="P51" s="1214">
        <f t="shared" si="155"/>
        <v>2.29E-2</v>
      </c>
      <c r="Q51" s="1214">
        <f t="shared" si="155"/>
        <v>8.5000000000000006E-3</v>
      </c>
      <c r="R51" s="1238"/>
      <c r="S51" s="1207"/>
      <c r="T51" s="1208"/>
      <c r="U51" s="1208"/>
      <c r="V51" s="1208"/>
    </row>
    <row r="52" spans="1:26">
      <c r="A52" s="1175" t="s">
        <v>2322</v>
      </c>
      <c r="B52" s="1176">
        <f t="shared" si="169"/>
        <v>210.630522469011</v>
      </c>
      <c r="C52" s="1176">
        <f t="shared" si="169"/>
        <v>181.69567812247232</v>
      </c>
      <c r="D52" s="1176">
        <f t="shared" si="153"/>
        <v>181.69567812247232</v>
      </c>
      <c r="E52" s="1176">
        <f t="shared" si="170"/>
        <v>286.13517466736738</v>
      </c>
      <c r="F52" s="1176">
        <f t="shared" si="170"/>
        <v>165.47535084591149</v>
      </c>
      <c r="G52" s="3742">
        <v>2009</v>
      </c>
      <c r="H52" s="1181">
        <v>2</v>
      </c>
      <c r="I52" s="1181">
        <v>0.86</v>
      </c>
      <c r="J52" s="1181">
        <v>-1.1299999999999999</v>
      </c>
      <c r="K52" s="1181">
        <v>1.79</v>
      </c>
      <c r="L52" s="1211">
        <v>-2.0699999999999998</v>
      </c>
      <c r="N52" s="1207">
        <f t="shared" si="155"/>
        <v>8.6E-3</v>
      </c>
      <c r="O52" s="1214">
        <f t="shared" si="155"/>
        <v>-1.1299999999999999E-2</v>
      </c>
      <c r="P52" s="1214">
        <f t="shared" si="155"/>
        <v>1.7899999999999999E-2</v>
      </c>
      <c r="Q52" s="1214">
        <f t="shared" si="155"/>
        <v>-2.07E-2</v>
      </c>
      <c r="R52" s="1238"/>
      <c r="S52" s="1207"/>
      <c r="T52" s="1208"/>
      <c r="U52" s="1208"/>
      <c r="V52" s="1208"/>
    </row>
    <row r="53" spans="1:26">
      <c r="A53" s="1175" t="s">
        <v>2323</v>
      </c>
      <c r="B53" s="1176">
        <f t="shared" si="169"/>
        <v>208.83454537875372</v>
      </c>
      <c r="C53" s="1176">
        <f t="shared" si="169"/>
        <v>183.77230517090351</v>
      </c>
      <c r="D53" s="1176">
        <f t="shared" si="153"/>
        <v>183.77230517090351</v>
      </c>
      <c r="E53" s="1176">
        <f t="shared" si="170"/>
        <v>281.10342338870947</v>
      </c>
      <c r="F53" s="1176">
        <f t="shared" si="170"/>
        <v>168.97309388942256</v>
      </c>
      <c r="G53" s="3743">
        <v>2009</v>
      </c>
      <c r="H53" s="1177">
        <v>1</v>
      </c>
      <c r="I53" s="1177">
        <v>-2.64</v>
      </c>
      <c r="J53" s="1177">
        <v>-2.5299999999999998</v>
      </c>
      <c r="K53" s="1177">
        <v>-3.02</v>
      </c>
      <c r="L53" s="1209">
        <v>1.52</v>
      </c>
      <c r="N53" s="1215">
        <f t="shared" si="155"/>
        <v>-2.64E-2</v>
      </c>
      <c r="O53" s="1216">
        <f t="shared" si="155"/>
        <v>-2.53E-2</v>
      </c>
      <c r="P53" s="1216">
        <f t="shared" si="155"/>
        <v>-3.0200000000000001E-2</v>
      </c>
      <c r="Q53" s="1216">
        <f t="shared" si="155"/>
        <v>1.52E-2</v>
      </c>
      <c r="R53" s="1238"/>
      <c r="S53" s="1215">
        <f>B53/B54-1</f>
        <v>-2.4137638417038754E-2</v>
      </c>
      <c r="T53" s="1216">
        <f>C53/C54-1</f>
        <v>-2.248773845264096E-2</v>
      </c>
      <c r="U53" s="1216">
        <f>E53/E54-1</f>
        <v>-2.7323794502735366E-2</v>
      </c>
      <c r="V53" s="1216">
        <f>F53/F54-1</f>
        <v>1.7910204153148035E-2</v>
      </c>
      <c r="X53" s="1208"/>
      <c r="Y53" s="1208"/>
      <c r="Z53" s="1208"/>
    </row>
    <row r="54" spans="1:26">
      <c r="A54" s="1175" t="s">
        <v>2324</v>
      </c>
      <c r="B54" s="1195">
        <v>214</v>
      </c>
      <c r="C54" s="1195">
        <v>188</v>
      </c>
      <c r="D54" s="1195">
        <f t="shared" si="153"/>
        <v>188</v>
      </c>
      <c r="E54" s="1195">
        <v>289</v>
      </c>
      <c r="F54" s="1196">
        <v>166</v>
      </c>
      <c r="G54" s="3741">
        <v>2008</v>
      </c>
      <c r="H54" s="1186">
        <v>4</v>
      </c>
      <c r="I54" s="1186">
        <v>1.73</v>
      </c>
      <c r="J54" s="1186">
        <v>0.03</v>
      </c>
      <c r="K54" s="1186">
        <v>2.59</v>
      </c>
      <c r="L54" s="1217">
        <v>-1.66</v>
      </c>
      <c r="N54" s="1207">
        <f t="shared" si="155"/>
        <v>1.7299999999999999E-2</v>
      </c>
      <c r="O54" s="1208">
        <f t="shared" si="155"/>
        <v>2.9999999999999997E-4</v>
      </c>
      <c r="P54" s="1208">
        <f t="shared" si="155"/>
        <v>2.5899999999999999E-2</v>
      </c>
      <c r="Q54" s="1208">
        <f t="shared" si="155"/>
        <v>-1.66E-2</v>
      </c>
      <c r="R54" s="1238"/>
      <c r="S54" s="1239"/>
      <c r="T54" s="1240"/>
      <c r="U54" s="1240"/>
      <c r="V54" s="1240"/>
      <c r="X54" s="1240"/>
      <c r="Y54" s="1240"/>
      <c r="Z54" s="1240"/>
    </row>
    <row r="55" spans="1:26">
      <c r="A55" s="1175" t="s">
        <v>2325</v>
      </c>
      <c r="B55" s="1176">
        <f t="shared" ref="B55:C57" si="171">B54/(1+N54)</f>
        <v>210.36075887152265</v>
      </c>
      <c r="C55" s="1176">
        <f t="shared" si="171"/>
        <v>187.94361691492554</v>
      </c>
      <c r="D55" s="1176">
        <f t="shared" si="153"/>
        <v>187.94361691492554</v>
      </c>
      <c r="E55" s="1176">
        <f t="shared" ref="E55:F57" si="172">E54/(1+P54)</f>
        <v>281.70386977288234</v>
      </c>
      <c r="F55" s="1176">
        <f t="shared" si="172"/>
        <v>168.80211511083994</v>
      </c>
      <c r="G55" s="3742">
        <v>2008</v>
      </c>
      <c r="H55" s="1187">
        <v>3</v>
      </c>
      <c r="I55" s="1187">
        <v>1.96</v>
      </c>
      <c r="J55" s="1187">
        <v>2.36</v>
      </c>
      <c r="K55" s="1187">
        <v>1.82</v>
      </c>
      <c r="L55" s="1218">
        <v>2.2200000000000002</v>
      </c>
      <c r="N55" s="1207">
        <f t="shared" si="155"/>
        <v>1.9599999999999999E-2</v>
      </c>
      <c r="O55" s="1208">
        <f t="shared" si="155"/>
        <v>2.3599999999999999E-2</v>
      </c>
      <c r="P55" s="1208">
        <f t="shared" si="155"/>
        <v>1.8200000000000001E-2</v>
      </c>
      <c r="Q55" s="1208">
        <f t="shared" si="155"/>
        <v>2.2200000000000001E-2</v>
      </c>
      <c r="R55" s="1238"/>
      <c r="S55" s="1207"/>
      <c r="T55" s="1208"/>
      <c r="U55" s="1208"/>
      <c r="V55" s="1208"/>
    </row>
    <row r="56" spans="1:26">
      <c r="A56" s="1175" t="s">
        <v>2326</v>
      </c>
      <c r="B56" s="1176">
        <f t="shared" si="171"/>
        <v>206.31694671589116</v>
      </c>
      <c r="C56" s="1176">
        <f t="shared" si="171"/>
        <v>183.61041121036101</v>
      </c>
      <c r="D56" s="1176">
        <f t="shared" si="153"/>
        <v>183.61041121036101</v>
      </c>
      <c r="E56" s="1176">
        <f t="shared" si="172"/>
        <v>276.66850301795557</v>
      </c>
      <c r="F56" s="1176">
        <f t="shared" si="172"/>
        <v>165.1360938278614</v>
      </c>
      <c r="G56" s="3742">
        <v>2008</v>
      </c>
      <c r="H56" s="1181">
        <v>2</v>
      </c>
      <c r="I56" s="1181">
        <v>4.93</v>
      </c>
      <c r="J56" s="1181">
        <v>7.38</v>
      </c>
      <c r="K56" s="1181">
        <v>3.98</v>
      </c>
      <c r="L56" s="1211">
        <v>6.86</v>
      </c>
      <c r="N56" s="1207">
        <f t="shared" si="155"/>
        <v>4.9299999999999997E-2</v>
      </c>
      <c r="O56" s="1208">
        <f t="shared" si="155"/>
        <v>7.3800000000000004E-2</v>
      </c>
      <c r="P56" s="1208">
        <f t="shared" si="155"/>
        <v>3.9800000000000002E-2</v>
      </c>
      <c r="Q56" s="1208">
        <f t="shared" si="155"/>
        <v>6.8600000000000008E-2</v>
      </c>
      <c r="R56" s="1238"/>
      <c r="S56" s="1207"/>
      <c r="T56" s="1208"/>
      <c r="U56" s="1208"/>
      <c r="V56" s="1208"/>
    </row>
    <row r="57" spans="1:26" s="1156" customFormat="1">
      <c r="A57" s="1175" t="s">
        <v>2327</v>
      </c>
      <c r="B57" s="1198">
        <f t="shared" si="171"/>
        <v>196.62341248059772</v>
      </c>
      <c r="C57" s="1198">
        <f t="shared" si="171"/>
        <v>170.99125648199012</v>
      </c>
      <c r="D57" s="1198">
        <f t="shared" si="153"/>
        <v>170.99125648199012</v>
      </c>
      <c r="E57" s="1198">
        <f t="shared" si="172"/>
        <v>266.07857570490052</v>
      </c>
      <c r="F57" s="1198">
        <f t="shared" si="172"/>
        <v>154.53499328828505</v>
      </c>
      <c r="G57" s="3743">
        <v>2008</v>
      </c>
      <c r="H57" s="1199">
        <v>1</v>
      </c>
      <c r="I57" s="1199">
        <v>4.1399999999999997</v>
      </c>
      <c r="J57" s="1199">
        <v>3.45</v>
      </c>
      <c r="K57" s="1199">
        <v>4.95</v>
      </c>
      <c r="L57" s="1224">
        <v>4.82</v>
      </c>
      <c r="N57" s="1225">
        <f t="shared" si="155"/>
        <v>4.1399999999999999E-2</v>
      </c>
      <c r="O57" s="1226">
        <f t="shared" si="155"/>
        <v>3.4500000000000003E-2</v>
      </c>
      <c r="P57" s="1226">
        <f t="shared" si="155"/>
        <v>4.9500000000000002E-2</v>
      </c>
      <c r="Q57" s="1226">
        <f t="shared" si="155"/>
        <v>4.82E-2</v>
      </c>
      <c r="R57" s="1248"/>
      <c r="S57" s="1225">
        <f>B57/B58-1</f>
        <v>4.5869215322328349E-2</v>
      </c>
      <c r="T57" s="1226">
        <f>C57/C58-1</f>
        <v>3.6310645345394743E-2</v>
      </c>
      <c r="U57" s="1226">
        <f>E57/E58-1</f>
        <v>4.7553447657088688E-2</v>
      </c>
      <c r="V57" s="1226">
        <f>F57/F58-1</f>
        <v>4.4155360055980086E-2</v>
      </c>
      <c r="X57" s="1226"/>
      <c r="Y57" s="1226"/>
      <c r="Z57" s="1226"/>
    </row>
    <row r="58" spans="1:26">
      <c r="A58" s="1175" t="s">
        <v>2328</v>
      </c>
      <c r="B58" s="1184">
        <v>188</v>
      </c>
      <c r="C58" s="1184">
        <v>165</v>
      </c>
      <c r="D58" s="1184">
        <f t="shared" si="153"/>
        <v>165</v>
      </c>
      <c r="E58" s="1184">
        <v>254</v>
      </c>
      <c r="F58" s="1185">
        <v>148</v>
      </c>
      <c r="G58" s="3741">
        <v>2007</v>
      </c>
      <c r="H58" s="1200">
        <v>4</v>
      </c>
      <c r="I58" s="1200">
        <v>5.51</v>
      </c>
      <c r="J58" s="1200">
        <v>4.8899999999999997</v>
      </c>
      <c r="K58" s="1200">
        <v>6.43</v>
      </c>
      <c r="L58" s="1227">
        <v>5.36</v>
      </c>
      <c r="N58" s="1228">
        <f t="shared" ref="N58:O61" si="173">B58/B59-1</f>
        <v>4.1339718365245526E-2</v>
      </c>
      <c r="O58" s="1229">
        <f t="shared" si="173"/>
        <v>4.0324492593776018E-2</v>
      </c>
      <c r="P58" s="1229">
        <f t="shared" ref="P58:Q61" si="174">E58/E59-1</f>
        <v>6.1625555347990968E-2</v>
      </c>
      <c r="Q58" s="1229">
        <f t="shared" si="174"/>
        <v>4.6757569250590603E-2</v>
      </c>
      <c r="R58" s="1238"/>
      <c r="S58" s="1239"/>
      <c r="T58" s="1240"/>
      <c r="U58" s="1240"/>
      <c r="V58" s="1240"/>
      <c r="X58" s="1240"/>
      <c r="Y58" s="1240"/>
      <c r="Z58" s="1240"/>
    </row>
    <row r="59" spans="1:26">
      <c r="A59" s="1175" t="s">
        <v>2329</v>
      </c>
      <c r="B59" s="1176">
        <f t="shared" ref="B59:C61" si="175">B60+(B$58-B$62)*I59/SUM(I$58:I$61)</f>
        <v>180.5366651097618</v>
      </c>
      <c r="C59" s="1176">
        <f t="shared" si="175"/>
        <v>158.60435967302453</v>
      </c>
      <c r="D59" s="1176">
        <f t="shared" si="153"/>
        <v>158.60435967302453</v>
      </c>
      <c r="E59" s="1176">
        <f t="shared" ref="E59:F61" si="176">E60+(E$58-E$62)*K59/SUM(K$58:K$61)</f>
        <v>239.25573260785075</v>
      </c>
      <c r="F59" s="1176">
        <f t="shared" si="176"/>
        <v>141.38899430740037</v>
      </c>
      <c r="G59" s="3742">
        <v>2007</v>
      </c>
      <c r="H59" s="1187">
        <v>3</v>
      </c>
      <c r="I59" s="1187">
        <v>8.65</v>
      </c>
      <c r="J59" s="1187">
        <v>8.06</v>
      </c>
      <c r="K59" s="1187">
        <v>9.94</v>
      </c>
      <c r="L59" s="1218">
        <v>5.8</v>
      </c>
      <c r="N59" s="1228">
        <f t="shared" si="173"/>
        <v>6.940217571740015E-2</v>
      </c>
      <c r="O59" s="1229">
        <f t="shared" si="173"/>
        <v>7.1197482471153428E-2</v>
      </c>
      <c r="P59" s="1229">
        <f t="shared" si="174"/>
        <v>0.10529679922579582</v>
      </c>
      <c r="Q59" s="1229">
        <f t="shared" si="174"/>
        <v>5.3292245059512133E-2</v>
      </c>
      <c r="R59" s="1238"/>
      <c r="S59" s="1207"/>
      <c r="T59" s="1208"/>
      <c r="U59" s="1208"/>
      <c r="V59" s="1208"/>
      <c r="X59" s="1249"/>
      <c r="Y59" s="1249"/>
      <c r="Z59" s="1249"/>
    </row>
    <row r="60" spans="1:26">
      <c r="A60" s="1175" t="s">
        <v>2330</v>
      </c>
      <c r="B60" s="1176">
        <f t="shared" si="175"/>
        <v>168.82017748715555</v>
      </c>
      <c r="C60" s="1176">
        <f t="shared" si="175"/>
        <v>148.06267029972753</v>
      </c>
      <c r="D60" s="1176">
        <f t="shared" si="153"/>
        <v>148.06267029972753</v>
      </c>
      <c r="E60" s="1176">
        <f t="shared" si="176"/>
        <v>216.46288379323747</v>
      </c>
      <c r="F60" s="1176">
        <f t="shared" si="176"/>
        <v>134.23529411764704</v>
      </c>
      <c r="G60" s="3742">
        <v>2007</v>
      </c>
      <c r="H60" s="1181">
        <v>2</v>
      </c>
      <c r="I60" s="1181">
        <v>3.67</v>
      </c>
      <c r="J60" s="1181">
        <v>2.3199999999999998</v>
      </c>
      <c r="K60" s="1181">
        <v>5.0199999999999996</v>
      </c>
      <c r="L60" s="1211">
        <v>6.71</v>
      </c>
      <c r="N60" s="1228">
        <f t="shared" si="173"/>
        <v>3.0339138143848032E-2</v>
      </c>
      <c r="O60" s="1229">
        <f t="shared" si="173"/>
        <v>2.0922341588790472E-2</v>
      </c>
      <c r="P60" s="1229">
        <f t="shared" si="174"/>
        <v>5.6164796592717003E-2</v>
      </c>
      <c r="Q60" s="1229">
        <f t="shared" si="174"/>
        <v>6.5704536723887319E-2</v>
      </c>
      <c r="R60" s="1238"/>
      <c r="S60" s="1207"/>
      <c r="T60" s="1208"/>
      <c r="U60" s="1208"/>
      <c r="V60" s="1208"/>
      <c r="X60" s="1249"/>
      <c r="Y60" s="1249"/>
      <c r="Z60" s="1249"/>
    </row>
    <row r="61" spans="1:26">
      <c r="A61" s="1175" t="s">
        <v>2331</v>
      </c>
      <c r="B61" s="1176">
        <f t="shared" si="175"/>
        <v>163.84913591779542</v>
      </c>
      <c r="C61" s="1176">
        <f t="shared" si="175"/>
        <v>145.0283378746594</v>
      </c>
      <c r="D61" s="1176">
        <f t="shared" si="153"/>
        <v>145.0283378746594</v>
      </c>
      <c r="E61" s="1176">
        <f t="shared" si="176"/>
        <v>204.95180722891567</v>
      </c>
      <c r="F61" s="1176">
        <f t="shared" si="176"/>
        <v>125.95920303605313</v>
      </c>
      <c r="G61" s="3743">
        <v>2007</v>
      </c>
      <c r="H61" s="1177">
        <v>1</v>
      </c>
      <c r="I61" s="1177">
        <v>3.58</v>
      </c>
      <c r="J61" s="1177">
        <v>3.08</v>
      </c>
      <c r="K61" s="1177">
        <v>4.34</v>
      </c>
      <c r="L61" s="1209">
        <v>3.21</v>
      </c>
      <c r="N61" s="1230">
        <f t="shared" si="173"/>
        <v>3.0497710174814063E-2</v>
      </c>
      <c r="O61" s="1231">
        <f t="shared" si="173"/>
        <v>2.8569772160704998E-2</v>
      </c>
      <c r="P61" s="1231">
        <f t="shared" si="174"/>
        <v>5.1034908866234296E-2</v>
      </c>
      <c r="Q61" s="1231">
        <f t="shared" si="174"/>
        <v>3.245248390207478E-2</v>
      </c>
      <c r="R61" s="1238"/>
      <c r="S61" s="1215">
        <f>B61/B62-1</f>
        <v>3.0497710174814063E-2</v>
      </c>
      <c r="T61" s="1216">
        <f>C61/C62-1</f>
        <v>2.8569772160704998E-2</v>
      </c>
      <c r="U61" s="1216">
        <f>E61/E62-1</f>
        <v>5.1034908866234296E-2</v>
      </c>
      <c r="V61" s="1216">
        <f>F61/F62-1</f>
        <v>3.245248390207478E-2</v>
      </c>
      <c r="X61" s="1249"/>
      <c r="Y61" s="1249"/>
      <c r="Z61" s="1249"/>
    </row>
    <row r="62" spans="1:26">
      <c r="A62" s="1175" t="s">
        <v>2332</v>
      </c>
      <c r="B62" s="1188">
        <v>159</v>
      </c>
      <c r="C62" s="1188">
        <v>141</v>
      </c>
      <c r="D62" s="1188">
        <f t="shared" si="153"/>
        <v>141</v>
      </c>
      <c r="E62" s="1188">
        <v>195</v>
      </c>
      <c r="F62" s="1189">
        <v>122</v>
      </c>
      <c r="G62" s="3741">
        <v>2006</v>
      </c>
      <c r="H62" s="1186">
        <v>4</v>
      </c>
      <c r="I62" s="1186">
        <v>3.79</v>
      </c>
      <c r="J62" s="1186">
        <v>2.21</v>
      </c>
      <c r="K62" s="1186">
        <v>5.65</v>
      </c>
      <c r="L62" s="1217">
        <v>5.41</v>
      </c>
      <c r="N62" s="1228">
        <f t="shared" ref="N62:O65" si="177">I62/SUM(I$62:I$65)*(B$62/B$66-1)</f>
        <v>7.245466462748526E-2</v>
      </c>
      <c r="O62" s="1229">
        <f t="shared" si="177"/>
        <v>2.3237230038062766E-2</v>
      </c>
      <c r="P62" s="1229">
        <f t="shared" ref="P62:Q65" si="178">K62/SUM(K$62:K$65)*(E$62/E$66-1)</f>
        <v>0.16146893866323722</v>
      </c>
      <c r="Q62" s="1229">
        <f t="shared" si="178"/>
        <v>5.0755230321793784E-2</v>
      </c>
      <c r="R62" s="1238"/>
      <c r="S62" s="1239"/>
      <c r="T62" s="1240"/>
      <c r="U62" s="1240"/>
      <c r="V62" s="1240"/>
      <c r="X62" s="1249"/>
      <c r="Y62" s="1249"/>
      <c r="Z62" s="1249"/>
    </row>
    <row r="63" spans="1:26">
      <c r="A63" s="1175" t="s">
        <v>2333</v>
      </c>
      <c r="B63" s="1176">
        <f t="shared" ref="B63:C65" si="179">B64+(B$62-B$66)*I63/SUM(I$62:I$65)</f>
        <v>149.00125628140702</v>
      </c>
      <c r="C63" s="1176">
        <f t="shared" si="179"/>
        <v>137.95592286501378</v>
      </c>
      <c r="D63" s="1176">
        <f t="shared" si="153"/>
        <v>137.95592286501378</v>
      </c>
      <c r="E63" s="1176">
        <f t="shared" ref="E63:F65" si="180">E64+(E$62-E$66)*K63/SUM(K$62:K$65)</f>
        <v>169.97231450719823</v>
      </c>
      <c r="F63" s="1176">
        <f t="shared" si="180"/>
        <v>116.21390374331551</v>
      </c>
      <c r="G63" s="3742">
        <v>2006</v>
      </c>
      <c r="H63" s="1187">
        <v>3</v>
      </c>
      <c r="I63" s="1187">
        <v>0.92</v>
      </c>
      <c r="J63" s="1187">
        <v>1.08</v>
      </c>
      <c r="K63" s="1187">
        <v>0.73</v>
      </c>
      <c r="L63" s="1218">
        <v>1.08</v>
      </c>
      <c r="N63" s="1228">
        <f t="shared" si="177"/>
        <v>1.7587939698492462E-2</v>
      </c>
      <c r="O63" s="1229">
        <f t="shared" si="177"/>
        <v>1.1355750425840628E-2</v>
      </c>
      <c r="P63" s="1229">
        <f t="shared" si="178"/>
        <v>2.0862358446754544E-2</v>
      </c>
      <c r="Q63" s="1229">
        <f t="shared" si="178"/>
        <v>1.0132282578103011E-2</v>
      </c>
      <c r="R63" s="1238"/>
      <c r="S63" s="1207"/>
      <c r="T63" s="1208"/>
      <c r="U63" s="1208"/>
      <c r="V63" s="1208"/>
      <c r="X63" s="1249"/>
      <c r="Y63" s="1249"/>
      <c r="Z63" s="1249"/>
    </row>
    <row r="64" spans="1:26">
      <c r="A64" s="1175" t="s">
        <v>2334</v>
      </c>
      <c r="B64" s="1176">
        <f t="shared" si="179"/>
        <v>146.57412060301507</v>
      </c>
      <c r="C64" s="1176">
        <f t="shared" si="179"/>
        <v>136.46831955922866</v>
      </c>
      <c r="D64" s="1176">
        <f t="shared" si="153"/>
        <v>136.46831955922866</v>
      </c>
      <c r="E64" s="1176">
        <f t="shared" si="180"/>
        <v>166.73864894795128</v>
      </c>
      <c r="F64" s="1176">
        <f t="shared" si="180"/>
        <v>115.05882352941177</v>
      </c>
      <c r="G64" s="3742">
        <v>2006</v>
      </c>
      <c r="H64" s="1181">
        <v>2</v>
      </c>
      <c r="I64" s="1181">
        <v>0.96</v>
      </c>
      <c r="J64" s="1181">
        <v>0.25</v>
      </c>
      <c r="K64" s="1181">
        <v>1.9</v>
      </c>
      <c r="L64" s="1211">
        <v>0.95</v>
      </c>
      <c r="N64" s="1228">
        <f t="shared" si="177"/>
        <v>1.8352632728861701E-2</v>
      </c>
      <c r="O64" s="1229">
        <f t="shared" si="177"/>
        <v>2.6286459319075526E-3</v>
      </c>
      <c r="P64" s="1229">
        <f t="shared" si="178"/>
        <v>5.4299289107991269E-2</v>
      </c>
      <c r="Q64" s="1229">
        <f t="shared" si="178"/>
        <v>8.9126559714794995E-3</v>
      </c>
      <c r="R64" s="1238"/>
      <c r="S64" s="1207"/>
      <c r="T64" s="1208"/>
      <c r="U64" s="1208"/>
      <c r="V64" s="1208"/>
      <c r="X64" s="1249"/>
      <c r="Y64" s="1249"/>
      <c r="Z64" s="1249"/>
    </row>
    <row r="65" spans="1:26">
      <c r="A65" s="1175" t="s">
        <v>2335</v>
      </c>
      <c r="B65" s="1176">
        <f t="shared" si="179"/>
        <v>144.04145728643215</v>
      </c>
      <c r="C65" s="1176">
        <f t="shared" si="179"/>
        <v>136.12396694214877</v>
      </c>
      <c r="D65" s="1176">
        <f t="shared" si="153"/>
        <v>136.12396694214877</v>
      </c>
      <c r="E65" s="1176">
        <f t="shared" si="180"/>
        <v>158.32225913621264</v>
      </c>
      <c r="F65" s="1176">
        <f t="shared" si="180"/>
        <v>114.04278074866311</v>
      </c>
      <c r="G65" s="3743">
        <v>2006</v>
      </c>
      <c r="H65" s="1177">
        <v>1</v>
      </c>
      <c r="I65" s="1177">
        <v>2.29</v>
      </c>
      <c r="J65" s="1177">
        <v>3.72</v>
      </c>
      <c r="K65" s="1177">
        <v>0.75</v>
      </c>
      <c r="L65" s="1209">
        <v>0.04</v>
      </c>
      <c r="N65" s="1230">
        <f t="shared" si="177"/>
        <v>4.3778675988638847E-2</v>
      </c>
      <c r="O65" s="1231">
        <f t="shared" si="177"/>
        <v>3.9114251466784385E-2</v>
      </c>
      <c r="P65" s="1231">
        <f t="shared" si="178"/>
        <v>2.1433929911049188E-2</v>
      </c>
      <c r="Q65" s="1231">
        <f t="shared" si="178"/>
        <v>3.7526972511492629E-4</v>
      </c>
      <c r="R65" s="1238"/>
      <c r="S65" s="1215">
        <f>B65/B66-1</f>
        <v>4.3778675988638716E-2</v>
      </c>
      <c r="T65" s="1216">
        <f>C65/C66-1</f>
        <v>3.91142514667846E-2</v>
      </c>
      <c r="U65" s="1216">
        <f>E65/E66-1</f>
        <v>2.143392991104931E-2</v>
      </c>
      <c r="V65" s="1216">
        <f>F65/F66-1</f>
        <v>3.7526972511492396E-4</v>
      </c>
      <c r="X65" s="1249"/>
      <c r="Y65" s="1249"/>
      <c r="Z65" s="1249"/>
    </row>
    <row r="66" spans="1:26">
      <c r="A66" s="1175" t="s">
        <v>2336</v>
      </c>
      <c r="B66" s="1188">
        <v>138</v>
      </c>
      <c r="C66" s="1188">
        <v>131</v>
      </c>
      <c r="D66" s="1188">
        <f t="shared" si="153"/>
        <v>131</v>
      </c>
      <c r="E66" s="1188">
        <v>155</v>
      </c>
      <c r="F66" s="1189">
        <v>114</v>
      </c>
      <c r="G66" s="3741">
        <v>2005</v>
      </c>
      <c r="H66" s="1186">
        <v>4</v>
      </c>
      <c r="I66" s="1186">
        <v>3.29</v>
      </c>
      <c r="J66" s="1186">
        <v>1.44</v>
      </c>
      <c r="K66" s="1186">
        <v>0.66</v>
      </c>
      <c r="L66" s="1217">
        <v>7.78</v>
      </c>
      <c r="N66" s="1228">
        <f t="shared" ref="N66:O69" si="181">I66/SUM(I$66:I$69)*(B$66/B$70-1)</f>
        <v>9.9404603216919935E-2</v>
      </c>
      <c r="O66" s="1229">
        <f t="shared" si="181"/>
        <v>4.7636550760861554E-2</v>
      </c>
      <c r="P66" s="1229">
        <f t="shared" ref="P66:Q69" si="182">K66/SUM(K$66:K$69)*(E$66/E$70-1)</f>
        <v>8.3756345177664976E-2</v>
      </c>
      <c r="Q66" s="1229">
        <f t="shared" si="182"/>
        <v>5.2148766661559584E-2</v>
      </c>
      <c r="R66" s="1238"/>
      <c r="S66" s="1239"/>
      <c r="T66" s="1240"/>
      <c r="U66" s="1240"/>
      <c r="V66" s="1240"/>
      <c r="X66" s="1249"/>
      <c r="Y66" s="1249"/>
      <c r="Z66" s="1249"/>
    </row>
    <row r="67" spans="1:26">
      <c r="A67" s="1175" t="s">
        <v>2337</v>
      </c>
      <c r="B67" s="1176">
        <f t="shared" ref="B67:C69" si="183">B68+(B$66-B$70)*I67/SUM(I$66:I$69)</f>
        <v>125.9720430107527</v>
      </c>
      <c r="C67" s="1176">
        <f t="shared" si="183"/>
        <v>125.1883408071749</v>
      </c>
      <c r="D67" s="1176">
        <f t="shared" si="153"/>
        <v>125.1883408071749</v>
      </c>
      <c r="E67" s="1176">
        <f t="shared" ref="E67:F69" si="184">E68+(E$66-E$70)*K67/SUM(K$66:K$69)</f>
        <v>144.61421319796952</v>
      </c>
      <c r="F67" s="1176">
        <f t="shared" si="184"/>
        <v>108.42008196721311</v>
      </c>
      <c r="G67" s="3742">
        <v>2005</v>
      </c>
      <c r="H67" s="1187">
        <v>3</v>
      </c>
      <c r="I67" s="1187">
        <v>0.46</v>
      </c>
      <c r="J67" s="1187">
        <v>0.32</v>
      </c>
      <c r="K67" s="1187">
        <v>0.42</v>
      </c>
      <c r="L67" s="1218">
        <v>0.64</v>
      </c>
      <c r="N67" s="1228">
        <f t="shared" si="181"/>
        <v>1.3898515951301874E-2</v>
      </c>
      <c r="O67" s="1229">
        <f t="shared" si="181"/>
        <v>1.0585900169080346E-2</v>
      </c>
      <c r="P67" s="1229">
        <f t="shared" si="182"/>
        <v>5.3299492385786795E-2</v>
      </c>
      <c r="Q67" s="1229">
        <f t="shared" si="182"/>
        <v>4.2898728359123568E-3</v>
      </c>
      <c r="R67" s="1238"/>
      <c r="S67" s="1207"/>
      <c r="T67" s="1208"/>
      <c r="U67" s="1208"/>
      <c r="V67" s="1208"/>
      <c r="X67" s="1249"/>
      <c r="Y67" s="1249"/>
      <c r="Z67" s="1249"/>
    </row>
    <row r="68" spans="1:26">
      <c r="A68" s="1175" t="s">
        <v>2338</v>
      </c>
      <c r="B68" s="1176">
        <f t="shared" si="183"/>
        <v>124.29032258064517</v>
      </c>
      <c r="C68" s="1176">
        <f t="shared" si="183"/>
        <v>123.8968609865471</v>
      </c>
      <c r="D68" s="1176">
        <f t="shared" si="153"/>
        <v>123.8968609865471</v>
      </c>
      <c r="E68" s="1176">
        <f t="shared" si="184"/>
        <v>138.00507614213197</v>
      </c>
      <c r="F68" s="1176">
        <f t="shared" si="184"/>
        <v>107.96106557377048</v>
      </c>
      <c r="G68" s="3742">
        <v>2005</v>
      </c>
      <c r="H68" s="1181">
        <v>2</v>
      </c>
      <c r="I68" s="1181">
        <v>0.47</v>
      </c>
      <c r="J68" s="1181">
        <v>0.1</v>
      </c>
      <c r="K68" s="1181">
        <v>0.52</v>
      </c>
      <c r="L68" s="1211">
        <v>0.79</v>
      </c>
      <c r="N68" s="1228">
        <f t="shared" si="181"/>
        <v>1.420065760241713E-2</v>
      </c>
      <c r="O68" s="1229">
        <f t="shared" si="181"/>
        <v>3.3080938028376083E-3</v>
      </c>
      <c r="P68" s="1229">
        <f t="shared" si="182"/>
        <v>6.598984771573603E-2</v>
      </c>
      <c r="Q68" s="1229">
        <f t="shared" si="182"/>
        <v>5.2953117818293153E-3</v>
      </c>
      <c r="R68" s="1238"/>
      <c r="S68" s="1207"/>
      <c r="T68" s="1208"/>
      <c r="U68" s="1208"/>
      <c r="V68" s="1208"/>
      <c r="X68" s="1249"/>
      <c r="Y68" s="1249"/>
      <c r="Z68" s="1249"/>
    </row>
    <row r="69" spans="1:26">
      <c r="A69" s="1175" t="s">
        <v>2339</v>
      </c>
      <c r="B69" s="1176">
        <f t="shared" si="183"/>
        <v>122.57204301075269</v>
      </c>
      <c r="C69" s="1176">
        <f t="shared" si="183"/>
        <v>123.4932735426009</v>
      </c>
      <c r="D69" s="1176">
        <f t="shared" si="153"/>
        <v>123.4932735426009</v>
      </c>
      <c r="E69" s="1176">
        <f t="shared" si="184"/>
        <v>129.82233502538071</v>
      </c>
      <c r="F69" s="1176">
        <f t="shared" si="184"/>
        <v>107.39446721311475</v>
      </c>
      <c r="G69" s="3743">
        <v>2005</v>
      </c>
      <c r="H69" s="1177">
        <v>1</v>
      </c>
      <c r="I69" s="1177">
        <v>0.43</v>
      </c>
      <c r="J69" s="1177">
        <v>0.37</v>
      </c>
      <c r="K69" s="1177">
        <v>0.37</v>
      </c>
      <c r="L69" s="1209">
        <v>0.55000000000000004</v>
      </c>
      <c r="N69" s="1230">
        <f t="shared" si="181"/>
        <v>1.2992090997956099E-2</v>
      </c>
      <c r="O69" s="1231">
        <f t="shared" si="181"/>
        <v>1.2239947070499151E-2</v>
      </c>
      <c r="P69" s="1231">
        <f t="shared" si="182"/>
        <v>4.6954314720812178E-2</v>
      </c>
      <c r="Q69" s="1231">
        <f t="shared" si="182"/>
        <v>3.6866094683621815E-3</v>
      </c>
      <c r="R69" s="1238"/>
      <c r="S69" s="1215">
        <f>B69/B70-1</f>
        <v>1.2992090997956174E-2</v>
      </c>
      <c r="T69" s="1216">
        <f>C69/C70-1</f>
        <v>1.2239947070499246E-2</v>
      </c>
      <c r="U69" s="1216">
        <f>E69/E70-1</f>
        <v>4.695431472081224E-2</v>
      </c>
      <c r="V69" s="1216">
        <f>F69/F70-1</f>
        <v>3.6866094683620787E-3</v>
      </c>
      <c r="X69" s="1249"/>
      <c r="Y69" s="1249"/>
      <c r="Z69" s="1249"/>
    </row>
    <row r="70" spans="1:26">
      <c r="A70" s="1175" t="s">
        <v>2340</v>
      </c>
      <c r="B70" s="1195">
        <v>121</v>
      </c>
      <c r="C70" s="1195">
        <v>122</v>
      </c>
      <c r="D70" s="1195">
        <f t="shared" si="153"/>
        <v>122</v>
      </c>
      <c r="E70" s="1195">
        <v>124</v>
      </c>
      <c r="F70" s="1196">
        <v>107</v>
      </c>
      <c r="G70" s="3741">
        <v>2004</v>
      </c>
      <c r="H70" s="1186">
        <v>4</v>
      </c>
      <c r="I70" s="1186">
        <v>0.33</v>
      </c>
      <c r="J70" s="1186">
        <v>0.5</v>
      </c>
      <c r="K70" s="1186">
        <v>0.5</v>
      </c>
      <c r="L70" s="1217">
        <v>0</v>
      </c>
      <c r="N70" s="1228">
        <f t="shared" ref="N70:O73" si="185">I70/SUM(I$70:I$73)*(B$70/B$74-1)</f>
        <v>1.3391770148526898E-2</v>
      </c>
      <c r="O70" s="1229">
        <f t="shared" si="185"/>
        <v>1.063264221158958E-2</v>
      </c>
      <c r="P70" s="1229">
        <f t="shared" ref="P70:Q73" si="186">K70/SUM(K$70:K$73)*(E$70/E$74-1)</f>
        <v>2.2244466688911134E-2</v>
      </c>
      <c r="Q70" s="1229">
        <f t="shared" si="186"/>
        <v>0</v>
      </c>
      <c r="R70" s="1238"/>
      <c r="S70" s="1239"/>
      <c r="T70" s="1240"/>
      <c r="U70" s="1240"/>
      <c r="V70" s="1240"/>
      <c r="X70" s="1249"/>
      <c r="Y70" s="1249"/>
      <c r="Z70" s="1249"/>
    </row>
    <row r="71" spans="1:26">
      <c r="A71" s="1175" t="s">
        <v>2341</v>
      </c>
      <c r="B71" s="1176">
        <f t="shared" ref="B71:C73" si="187">B72+(B$70-B$74)*I71/SUM(I$70:I$73)</f>
        <v>119.51351351351352</v>
      </c>
      <c r="C71" s="1176">
        <f t="shared" si="187"/>
        <v>120.7878787878788</v>
      </c>
      <c r="D71" s="1176">
        <f t="shared" si="153"/>
        <v>120.7878787878788</v>
      </c>
      <c r="E71" s="1176">
        <f t="shared" ref="E71:F73" si="188">E72+(E$70-E$74)*K71/SUM(K$70:K$73)</f>
        <v>121.5975975975976</v>
      </c>
      <c r="F71" s="1176">
        <f t="shared" si="188"/>
        <v>107</v>
      </c>
      <c r="G71" s="3742">
        <v>2004</v>
      </c>
      <c r="H71" s="1187">
        <v>3</v>
      </c>
      <c r="I71" s="1187">
        <v>0.56000000000000005</v>
      </c>
      <c r="J71" s="1187">
        <v>0.8</v>
      </c>
      <c r="K71" s="1187">
        <v>0.83</v>
      </c>
      <c r="L71" s="1218">
        <v>0.06</v>
      </c>
      <c r="N71" s="1228">
        <f t="shared" si="185"/>
        <v>2.2725428130833527E-2</v>
      </c>
      <c r="O71" s="1229">
        <f t="shared" si="185"/>
        <v>1.7012227538543329E-2</v>
      </c>
      <c r="P71" s="1229">
        <f t="shared" si="186"/>
        <v>3.6925814703592477E-2</v>
      </c>
      <c r="Q71" s="1229">
        <f t="shared" si="186"/>
        <v>2.8846153846153744E-2</v>
      </c>
      <c r="R71" s="1238"/>
      <c r="S71" s="1207"/>
      <c r="T71" s="1208"/>
      <c r="U71" s="1208"/>
      <c r="V71" s="1208"/>
      <c r="X71" s="1249"/>
      <c r="Y71" s="1249"/>
      <c r="Z71" s="1249"/>
    </row>
    <row r="72" spans="1:26">
      <c r="A72" s="1175" t="s">
        <v>2342</v>
      </c>
      <c r="B72" s="1176">
        <f t="shared" si="187"/>
        <v>116.99099099099099</v>
      </c>
      <c r="C72" s="1176">
        <f t="shared" si="187"/>
        <v>118.84848484848486</v>
      </c>
      <c r="D72" s="1176">
        <f t="shared" si="153"/>
        <v>118.84848484848486</v>
      </c>
      <c r="E72" s="1176">
        <f t="shared" si="188"/>
        <v>117.60960960960961</v>
      </c>
      <c r="F72" s="1176">
        <f t="shared" si="188"/>
        <v>104</v>
      </c>
      <c r="G72" s="3742">
        <v>2004</v>
      </c>
      <c r="H72" s="1181">
        <v>2</v>
      </c>
      <c r="I72" s="1181">
        <v>1</v>
      </c>
      <c r="J72" s="1181">
        <v>1.5</v>
      </c>
      <c r="K72" s="1181">
        <v>1.5</v>
      </c>
      <c r="L72" s="1211">
        <v>0</v>
      </c>
      <c r="N72" s="1228">
        <f t="shared" si="185"/>
        <v>4.0581121662202721E-2</v>
      </c>
      <c r="O72" s="1229">
        <f t="shared" si="185"/>
        <v>3.1897926634768738E-2</v>
      </c>
      <c r="P72" s="1229">
        <f t="shared" si="186"/>
        <v>6.6733400066733395E-2</v>
      </c>
      <c r="Q72" s="1229">
        <f t="shared" si="186"/>
        <v>0</v>
      </c>
      <c r="R72" s="1238"/>
      <c r="S72" s="1207"/>
      <c r="T72" s="1208"/>
      <c r="U72" s="1208"/>
      <c r="V72" s="1208"/>
      <c r="X72" s="1249"/>
      <c r="Y72" s="1249"/>
      <c r="Z72" s="1249"/>
    </row>
    <row r="73" spans="1:26" s="1156" customFormat="1">
      <c r="A73" s="1175" t="s">
        <v>2343</v>
      </c>
      <c r="B73" s="1198">
        <f t="shared" si="187"/>
        <v>112.48648648648648</v>
      </c>
      <c r="C73" s="1198">
        <f t="shared" si="187"/>
        <v>115.21212121212122</v>
      </c>
      <c r="D73" s="1198">
        <f t="shared" si="153"/>
        <v>115.21212121212122</v>
      </c>
      <c r="E73" s="1198">
        <f t="shared" si="188"/>
        <v>110.4024024024024</v>
      </c>
      <c r="F73" s="1198">
        <f t="shared" si="188"/>
        <v>104</v>
      </c>
      <c r="G73" s="3743">
        <v>2004</v>
      </c>
      <c r="H73" s="1199">
        <v>1</v>
      </c>
      <c r="I73" s="1199">
        <v>0.33</v>
      </c>
      <c r="J73" s="1199">
        <v>0.5</v>
      </c>
      <c r="K73" s="1199">
        <v>0.5</v>
      </c>
      <c r="L73" s="1224">
        <v>0</v>
      </c>
      <c r="N73" s="1265">
        <f t="shared" si="185"/>
        <v>1.3391770148526898E-2</v>
      </c>
      <c r="O73" s="1266">
        <f t="shared" si="185"/>
        <v>1.063264221158958E-2</v>
      </c>
      <c r="P73" s="1266">
        <f t="shared" si="186"/>
        <v>2.2244466688911134E-2</v>
      </c>
      <c r="Q73" s="1266">
        <f t="shared" si="186"/>
        <v>0</v>
      </c>
      <c r="R73" s="1248"/>
      <c r="S73" s="1225">
        <f>B73/B74-1</f>
        <v>1.3391770148526883E-2</v>
      </c>
      <c r="T73" s="1226">
        <f>C73/C74-1</f>
        <v>1.063264221158966E-2</v>
      </c>
      <c r="U73" s="1226">
        <f>E73/E74-1</f>
        <v>2.2244466688911224E-2</v>
      </c>
      <c r="V73" s="1226">
        <f>F73/F74-1</f>
        <v>0</v>
      </c>
      <c r="X73" s="1273"/>
      <c r="Y73" s="1273"/>
      <c r="Z73" s="1273"/>
    </row>
    <row r="74" spans="1:26">
      <c r="A74" s="1175" t="s">
        <v>2344</v>
      </c>
      <c r="B74" s="1253">
        <v>111</v>
      </c>
      <c r="C74" s="1253">
        <v>114</v>
      </c>
      <c r="D74" s="1253">
        <f t="shared" si="153"/>
        <v>114</v>
      </c>
      <c r="E74" s="1253">
        <v>108</v>
      </c>
      <c r="F74" s="1254">
        <v>104</v>
      </c>
      <c r="G74" s="3741">
        <v>2003</v>
      </c>
      <c r="H74" s="1200">
        <v>4</v>
      </c>
      <c r="I74" s="1267"/>
      <c r="J74" s="1267"/>
      <c r="K74" s="1267"/>
      <c r="L74" s="1267"/>
      <c r="N74" s="1268"/>
      <c r="O74" s="1267"/>
      <c r="P74" s="1267"/>
      <c r="Q74" s="1267"/>
      <c r="S74" s="1268"/>
      <c r="T74" s="1267"/>
      <c r="U74" s="1267"/>
      <c r="V74" s="1267"/>
      <c r="X74" s="1249"/>
      <c r="Y74" s="1249"/>
      <c r="Z74" s="1249"/>
    </row>
    <row r="75" spans="1:26">
      <c r="A75" s="1175" t="s">
        <v>2345</v>
      </c>
      <c r="B75" s="1255">
        <f t="shared" ref="B75:C77" si="189">B76+(B$74-B$78)/4</f>
        <v>109.75</v>
      </c>
      <c r="C75" s="1255">
        <f t="shared" si="189"/>
        <v>112.25</v>
      </c>
      <c r="D75" s="1255">
        <f t="shared" si="153"/>
        <v>112.25</v>
      </c>
      <c r="E75" s="1255">
        <f t="shared" ref="E75:F77" si="190">E76+(E$74-E$78)/4</f>
        <v>107.25</v>
      </c>
      <c r="F75" s="1255">
        <f t="shared" si="190"/>
        <v>103.5</v>
      </c>
      <c r="G75" s="3742">
        <v>2003</v>
      </c>
      <c r="H75" s="1187">
        <v>3</v>
      </c>
      <c r="I75" s="1267"/>
      <c r="J75" s="1267"/>
      <c r="K75" s="1267"/>
      <c r="L75" s="1267"/>
      <c r="X75" s="1249"/>
      <c r="Y75" s="1249"/>
      <c r="Z75" s="1249"/>
    </row>
    <row r="76" spans="1:26">
      <c r="A76" s="1175" t="s">
        <v>2346</v>
      </c>
      <c r="B76" s="1255">
        <f t="shared" si="189"/>
        <v>108.5</v>
      </c>
      <c r="C76" s="1255">
        <f t="shared" si="189"/>
        <v>110.5</v>
      </c>
      <c r="D76" s="1255">
        <f t="shared" si="153"/>
        <v>110.5</v>
      </c>
      <c r="E76" s="1255">
        <f t="shared" si="190"/>
        <v>106.5</v>
      </c>
      <c r="F76" s="1255">
        <f t="shared" si="190"/>
        <v>103</v>
      </c>
      <c r="G76" s="3742">
        <v>2003</v>
      </c>
      <c r="H76" s="1181">
        <v>2</v>
      </c>
      <c r="I76" s="1267"/>
      <c r="J76" s="1267"/>
      <c r="K76" s="1267"/>
      <c r="L76" s="1267"/>
      <c r="X76" s="1249"/>
      <c r="Y76" s="1249"/>
      <c r="Z76" s="1249"/>
    </row>
    <row r="77" spans="1:26">
      <c r="A77" s="1175" t="s">
        <v>2347</v>
      </c>
      <c r="B77" s="1255">
        <f t="shared" si="189"/>
        <v>107.25</v>
      </c>
      <c r="C77" s="1255">
        <f t="shared" si="189"/>
        <v>108.75</v>
      </c>
      <c r="D77" s="1255">
        <f t="shared" si="153"/>
        <v>108.75</v>
      </c>
      <c r="E77" s="1255">
        <f t="shared" si="190"/>
        <v>105.75</v>
      </c>
      <c r="F77" s="1255">
        <f t="shared" si="190"/>
        <v>102.5</v>
      </c>
      <c r="G77" s="3743">
        <v>2003</v>
      </c>
      <c r="H77" s="1256">
        <v>1</v>
      </c>
      <c r="I77" s="1267"/>
      <c r="J77" s="1267"/>
      <c r="K77" s="1267"/>
      <c r="L77" s="1267"/>
      <c r="S77" s="1207"/>
      <c r="T77" s="1208"/>
      <c r="U77" s="1208"/>
      <c r="X77" s="1249"/>
      <c r="Y77" s="1249"/>
      <c r="Z77" s="1249"/>
    </row>
    <row r="78" spans="1:26">
      <c r="A78" s="1175" t="s">
        <v>2348</v>
      </c>
      <c r="B78" s="1257">
        <v>106</v>
      </c>
      <c r="C78" s="1257">
        <v>107</v>
      </c>
      <c r="D78" s="1257">
        <f t="shared" si="153"/>
        <v>107</v>
      </c>
      <c r="E78" s="1257">
        <v>105</v>
      </c>
      <c r="F78" s="1258">
        <v>102</v>
      </c>
      <c r="G78" s="3741">
        <v>2002</v>
      </c>
      <c r="H78" s="1186">
        <v>4</v>
      </c>
      <c r="I78" s="1267"/>
      <c r="J78" s="1267"/>
      <c r="K78" s="1267"/>
      <c r="L78" s="1267"/>
      <c r="N78" s="1268"/>
      <c r="O78" s="1267"/>
      <c r="P78" s="1267"/>
      <c r="Q78" s="1267"/>
      <c r="S78" s="1268"/>
      <c r="T78" s="1267"/>
      <c r="U78" s="1267"/>
      <c r="V78" s="1267"/>
      <c r="X78" s="1249"/>
      <c r="Y78" s="1249"/>
      <c r="Z78" s="1249"/>
    </row>
    <row r="79" spans="1:26">
      <c r="A79" s="1175" t="s">
        <v>2349</v>
      </c>
      <c r="B79" s="1255">
        <f t="shared" ref="B79:C81" si="191">B80+(B$78-B$82)/4</f>
        <v>105</v>
      </c>
      <c r="C79" s="1255">
        <f t="shared" si="191"/>
        <v>106</v>
      </c>
      <c r="D79" s="1255">
        <f t="shared" si="153"/>
        <v>106</v>
      </c>
      <c r="E79" s="1255">
        <f t="shared" ref="E79:F81" si="192">E80+(E$78-E$82)/4</f>
        <v>104.5</v>
      </c>
      <c r="F79" s="1255">
        <f t="shared" si="192"/>
        <v>101.5</v>
      </c>
      <c r="G79" s="3742">
        <v>2002</v>
      </c>
      <c r="H79" s="1187">
        <v>3</v>
      </c>
      <c r="I79" s="1267"/>
      <c r="J79" s="1267"/>
      <c r="K79" s="1267"/>
      <c r="L79" s="1267"/>
      <c r="X79" s="1249"/>
      <c r="Y79" s="1249"/>
      <c r="Z79" s="1249"/>
    </row>
    <row r="80" spans="1:26">
      <c r="A80" s="1175" t="s">
        <v>2350</v>
      </c>
      <c r="B80" s="1255">
        <f t="shared" si="191"/>
        <v>104</v>
      </c>
      <c r="C80" s="1255">
        <f t="shared" si="191"/>
        <v>105</v>
      </c>
      <c r="D80" s="1255">
        <f t="shared" si="153"/>
        <v>105</v>
      </c>
      <c r="E80" s="1255">
        <f t="shared" si="192"/>
        <v>104</v>
      </c>
      <c r="F80" s="1255">
        <f t="shared" si="192"/>
        <v>101</v>
      </c>
      <c r="G80" s="3742">
        <v>2002</v>
      </c>
      <c r="H80" s="1181">
        <v>2</v>
      </c>
      <c r="I80" s="1267"/>
      <c r="J80" s="1267"/>
      <c r="K80" s="1267"/>
      <c r="L80" s="1267"/>
      <c r="X80" s="1249"/>
      <c r="Y80" s="1249"/>
      <c r="Z80" s="1249"/>
    </row>
    <row r="81" spans="1:26" s="1155" customFormat="1">
      <c r="A81" s="1191" t="s">
        <v>2351</v>
      </c>
      <c r="B81" s="1241">
        <f t="shared" si="191"/>
        <v>103</v>
      </c>
      <c r="C81" s="1241">
        <f t="shared" si="191"/>
        <v>104</v>
      </c>
      <c r="D81" s="1241">
        <f t="shared" si="153"/>
        <v>104</v>
      </c>
      <c r="E81" s="1241">
        <f t="shared" si="192"/>
        <v>103.5</v>
      </c>
      <c r="F81" s="1241">
        <f t="shared" si="192"/>
        <v>100.5</v>
      </c>
      <c r="G81" s="3743">
        <v>2002</v>
      </c>
      <c r="H81" s="1259">
        <v>1</v>
      </c>
      <c r="I81" s="1269"/>
      <c r="J81" s="1269"/>
      <c r="K81" s="1269"/>
      <c r="L81" s="1269"/>
      <c r="N81" s="1270"/>
      <c r="S81" s="1270"/>
      <c r="X81" s="1274"/>
      <c r="Y81" s="1274"/>
      <c r="Z81" s="1274"/>
    </row>
    <row r="82" spans="1:26">
      <c r="B82" s="1260">
        <v>102</v>
      </c>
      <c r="C82" s="1261">
        <v>103</v>
      </c>
      <c r="D82" s="1261">
        <f t="shared" si="153"/>
        <v>103</v>
      </c>
      <c r="E82" s="1261">
        <v>103</v>
      </c>
      <c r="F82" s="1262">
        <v>100</v>
      </c>
      <c r="I82" s="1267"/>
      <c r="J82" s="1267"/>
      <c r="K82" s="1267"/>
      <c r="L82" s="1267"/>
      <c r="N82" s="1268"/>
      <c r="O82" s="1267"/>
      <c r="P82" s="1267"/>
      <c r="Q82" s="1267"/>
      <c r="S82" s="1268"/>
      <c r="T82" s="1267"/>
      <c r="U82" s="1267"/>
      <c r="V82" s="1267"/>
      <c r="X82" s="1240"/>
      <c r="Y82" s="1240"/>
      <c r="Z82" s="1240"/>
    </row>
    <row r="84" spans="1:26" s="1157" customFormat="1">
      <c r="A84" s="1263" t="s">
        <v>2352</v>
      </c>
      <c r="G84" s="1264"/>
      <c r="N84" s="1264"/>
      <c r="S84" s="1264"/>
    </row>
    <row r="85" spans="1:26" s="1157" customFormat="1">
      <c r="A85" s="1157" t="s">
        <v>2353</v>
      </c>
      <c r="G85" s="1264"/>
      <c r="N85" s="1264"/>
      <c r="S85" s="1264"/>
    </row>
    <row r="86" spans="1:26" s="1157" customFormat="1">
      <c r="A86" s="1157" t="s">
        <v>2354</v>
      </c>
      <c r="G86" s="1264"/>
      <c r="I86" s="1271"/>
      <c r="J86" s="1271"/>
      <c r="K86" s="1271"/>
      <c r="L86" s="1271"/>
      <c r="N86" s="1272"/>
      <c r="O86" s="1271"/>
      <c r="P86" s="1271"/>
      <c r="Q86" s="1271"/>
      <c r="S86" s="1272"/>
      <c r="T86" s="1271"/>
      <c r="U86" s="1271"/>
      <c r="V86" s="1271"/>
    </row>
    <row r="87" spans="1:26" s="1157" customFormat="1">
      <c r="A87" s="1157" t="s">
        <v>2355</v>
      </c>
      <c r="G87" s="1264"/>
      <c r="N87" s="1264"/>
      <c r="S87" s="1264"/>
    </row>
    <row r="95" spans="1:26">
      <c r="G95" s="1158"/>
      <c r="S95" s="1275" t="s">
        <v>2356</v>
      </c>
      <c r="T95" s="1276" t="s">
        <v>2357</v>
      </c>
      <c r="U95" s="1276" t="s">
        <v>2358</v>
      </c>
      <c r="V95" s="1276" t="s">
        <v>2359</v>
      </c>
    </row>
    <row r="96" spans="1:26">
      <c r="G96" s="1158"/>
      <c r="N96" s="1239"/>
      <c r="O96" s="1240"/>
      <c r="P96" s="1240"/>
      <c r="Q96" s="1240"/>
      <c r="S96" s="1277">
        <v>2006</v>
      </c>
      <c r="T96" s="1278">
        <v>15.1</v>
      </c>
      <c r="U96" s="1278">
        <v>7.43</v>
      </c>
      <c r="V96" s="1278">
        <v>26.26</v>
      </c>
    </row>
    <row r="97" spans="7:22">
      <c r="G97" s="1158"/>
      <c r="N97" s="1239"/>
      <c r="O97" s="1240"/>
      <c r="P97" s="1240"/>
      <c r="Q97" s="1240"/>
      <c r="S97" s="1279">
        <v>2005</v>
      </c>
      <c r="T97" s="1280">
        <v>13.9</v>
      </c>
      <c r="U97" s="1280">
        <v>7.49</v>
      </c>
      <c r="V97" s="1280">
        <v>24.92</v>
      </c>
    </row>
    <row r="98" spans="7:22">
      <c r="G98" s="1158"/>
      <c r="N98" s="1239"/>
      <c r="O98" s="1240"/>
      <c r="P98" s="1240"/>
      <c r="Q98" s="1240"/>
      <c r="S98" s="1277">
        <v>2004</v>
      </c>
      <c r="T98" s="1278">
        <v>9.48</v>
      </c>
      <c r="U98" s="1278">
        <v>7.2</v>
      </c>
      <c r="V98" s="1278">
        <v>14.68</v>
      </c>
    </row>
    <row r="99" spans="7:22">
      <c r="G99" s="1158"/>
      <c r="N99" s="1239"/>
      <c r="O99" s="1240"/>
      <c r="P99" s="1240"/>
      <c r="Q99" s="1240"/>
      <c r="S99" s="1279">
        <v>2003</v>
      </c>
      <c r="T99" s="1280">
        <v>4.5</v>
      </c>
      <c r="U99" s="1280">
        <v>6.12</v>
      </c>
      <c r="V99" s="1280">
        <v>2.34</v>
      </c>
    </row>
    <row r="100" spans="7:22">
      <c r="G100" s="1158"/>
      <c r="N100" s="1239"/>
      <c r="O100" s="1240"/>
      <c r="P100" s="1240"/>
      <c r="Q100" s="1240"/>
      <c r="S100" s="1281">
        <v>2002</v>
      </c>
      <c r="T100" s="1282">
        <v>3.59</v>
      </c>
      <c r="U100" s="1282">
        <v>4.54</v>
      </c>
      <c r="V100" s="1282">
        <v>2.5499999999999998</v>
      </c>
    </row>
    <row r="101" spans="7:22">
      <c r="G101" s="1158"/>
      <c r="N101" s="1239"/>
      <c r="O101" s="1240"/>
      <c r="P101" s="1240"/>
      <c r="Q101" s="1240"/>
    </row>
    <row r="102" spans="7:22">
      <c r="G102" s="1158"/>
      <c r="N102" s="1239"/>
      <c r="O102" s="1240"/>
      <c r="P102" s="1240"/>
      <c r="Q102" s="1240"/>
    </row>
    <row r="103" spans="7:22">
      <c r="G103" s="1158"/>
      <c r="N103" s="1239"/>
      <c r="O103" s="1240"/>
      <c r="P103" s="1240"/>
      <c r="Q103" s="1240"/>
    </row>
    <row r="104" spans="7:22">
      <c r="G104" s="1158"/>
      <c r="N104" s="1239"/>
      <c r="O104" s="1240"/>
      <c r="P104" s="1240"/>
      <c r="Q104" s="1240"/>
    </row>
    <row r="105" spans="7:22">
      <c r="G105" s="1158"/>
      <c r="N105" s="1239"/>
      <c r="O105" s="1240"/>
      <c r="P105" s="1240"/>
      <c r="Q105" s="1240"/>
    </row>
    <row r="106" spans="7:22">
      <c r="G106" s="1158"/>
      <c r="N106" s="1239"/>
      <c r="O106" s="1240"/>
      <c r="P106" s="1240"/>
      <c r="Q106" s="1240"/>
    </row>
    <row r="107" spans="7:22">
      <c r="G107" s="1158"/>
      <c r="N107" s="1239"/>
      <c r="O107" s="1240"/>
      <c r="P107" s="1240"/>
      <c r="Q107" s="1240"/>
    </row>
    <row r="108" spans="7:22">
      <c r="G108" s="1158"/>
      <c r="N108" s="1239"/>
      <c r="O108" s="1240"/>
      <c r="P108" s="1240"/>
      <c r="Q108" s="1240"/>
    </row>
    <row r="109" spans="7:22">
      <c r="G109" s="1158"/>
      <c r="N109" s="1239"/>
      <c r="O109" s="1240"/>
      <c r="P109" s="1240"/>
      <c r="Q109" s="1240"/>
    </row>
    <row r="110" spans="7:22">
      <c r="G110" s="1158"/>
      <c r="N110" s="1239"/>
      <c r="O110" s="1240"/>
      <c r="P110" s="1240"/>
      <c r="Q110" s="1240"/>
    </row>
    <row r="111" spans="7:22">
      <c r="G111" s="1158"/>
      <c r="N111" s="1239"/>
      <c r="O111" s="1240"/>
      <c r="P111" s="1240"/>
      <c r="Q111" s="1240"/>
      <c r="S111" s="1158"/>
    </row>
    <row r="112" spans="7:22">
      <c r="G112" s="1158"/>
      <c r="N112" s="1239"/>
      <c r="O112" s="1240"/>
      <c r="P112" s="1240"/>
      <c r="Q112" s="1240"/>
      <c r="S112" s="1158"/>
    </row>
    <row r="113" spans="7:19">
      <c r="G113" s="1158"/>
      <c r="N113" s="1239"/>
      <c r="O113" s="1240"/>
      <c r="P113" s="1240"/>
      <c r="Q113" s="1240"/>
      <c r="S113" s="1158"/>
    </row>
    <row r="114" spans="7:19">
      <c r="G114" s="1158"/>
      <c r="N114" s="1239"/>
      <c r="O114" s="1240"/>
      <c r="P114" s="1240"/>
      <c r="Q114" s="1240"/>
      <c r="S114" s="1158"/>
    </row>
    <row r="115" spans="7:19">
      <c r="G115" s="1158"/>
      <c r="N115" s="1239"/>
      <c r="O115" s="1240"/>
      <c r="P115" s="1240"/>
      <c r="Q115" s="1240"/>
      <c r="S115" s="1158"/>
    </row>
    <row r="116" spans="7:19">
      <c r="G116" s="1158"/>
      <c r="N116" s="1239"/>
      <c r="O116" s="1240"/>
      <c r="P116" s="1240"/>
      <c r="Q116" s="1240"/>
      <c r="S116" s="1158"/>
    </row>
  </sheetData>
  <sheetProtection sheet="1" objects="1" scenarios="1" formatCells="0" formatColumns="0" formatRows="0"/>
  <mergeCells count="23">
    <mergeCell ref="B1:F1"/>
    <mergeCell ref="G1:L1"/>
    <mergeCell ref="N1:Q1"/>
    <mergeCell ref="S1:V1"/>
    <mergeCell ref="X1:AB1"/>
    <mergeCell ref="AD1:AH1"/>
    <mergeCell ref="G14:G17"/>
    <mergeCell ref="G18:G21"/>
    <mergeCell ref="G22:G25"/>
    <mergeCell ref="G26:G29"/>
    <mergeCell ref="G30:G33"/>
    <mergeCell ref="G34:G37"/>
    <mergeCell ref="G38:G41"/>
    <mergeCell ref="G42:G45"/>
    <mergeCell ref="G46:G49"/>
    <mergeCell ref="G70:G73"/>
    <mergeCell ref="G74:G77"/>
    <mergeCell ref="G78:G81"/>
    <mergeCell ref="G50:G53"/>
    <mergeCell ref="G54:G57"/>
    <mergeCell ref="G58:G61"/>
    <mergeCell ref="G62:G65"/>
    <mergeCell ref="G66:G69"/>
  </mergeCells>
  <phoneticPr fontId="267" type="noConversion"/>
  <pageMargins left="0.7" right="0.7" top="0.75" bottom="0.75" header="0.3" footer="0.3"/>
  <pageSetup paperSize="9" scale="75" orientation="landscape"/>
  <rowBreaks count="1" manualBreakCount="1">
    <brk id="57" max="21" man="1"/>
  </rowBreaks>
  <colBreaks count="1" manualBreakCount="1">
    <brk id="22" max="70"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29"/>
  <sheetViews>
    <sheetView view="pageBreakPreview" zoomScale="90" zoomScaleNormal="100" zoomScaleSheetLayoutView="90" workbookViewId="0">
      <selection activeCell="A7" sqref="A7"/>
    </sheetView>
  </sheetViews>
  <sheetFormatPr defaultColWidth="8.875" defaultRowHeight="13.5"/>
  <cols>
    <col min="1" max="1" width="22.75" style="1073" customWidth="1"/>
    <col min="2" max="2" width="12.5" style="1073" customWidth="1"/>
    <col min="3" max="3" width="12.125" style="1073" customWidth="1"/>
    <col min="4" max="4" width="16.625" style="1073" customWidth="1"/>
    <col min="5" max="5" width="12.5" style="1073" customWidth="1"/>
    <col min="6" max="6" width="12.75" style="1073" customWidth="1"/>
    <col min="7" max="16384" width="8.875" style="1073"/>
  </cols>
  <sheetData>
    <row r="1" spans="1:14" ht="20.25">
      <c r="A1" s="1137" t="s">
        <v>324</v>
      </c>
      <c r="B1" s="1138"/>
      <c r="C1" s="1138"/>
      <c r="D1" s="1138"/>
      <c r="E1" s="1138"/>
      <c r="F1" s="1138"/>
      <c r="G1" s="1139"/>
      <c r="H1" s="1139"/>
      <c r="I1" s="1139"/>
      <c r="J1" s="1139"/>
      <c r="K1" s="1139"/>
      <c r="L1" s="1139"/>
      <c r="M1" s="1139"/>
      <c r="N1" s="1139"/>
    </row>
    <row r="2" spans="1:14" ht="14.25">
      <c r="A2" s="1140" t="s">
        <v>1573</v>
      </c>
      <c r="B2" s="1141">
        <f ca="1">SUMIF(B7:B14,"&lt;&gt;#ref!",B7:B14)</f>
        <v>0</v>
      </c>
      <c r="C2" s="1140" t="s">
        <v>561</v>
      </c>
      <c r="D2" s="1142"/>
      <c r="E2" s="1142"/>
      <c r="F2" s="1142"/>
      <c r="G2" s="1139"/>
      <c r="H2" s="1139"/>
      <c r="I2" s="1139"/>
      <c r="J2" s="1139"/>
      <c r="K2" s="1139"/>
      <c r="L2" s="1139"/>
      <c r="M2" s="1139"/>
      <c r="N2" s="1139"/>
    </row>
    <row r="3" spans="1:14" ht="14.25">
      <c r="A3" s="1140" t="s">
        <v>1155</v>
      </c>
      <c r="B3" s="1141" t="e">
        <f ca="1">ROUND(B2*10000/E3,0)</f>
        <v>#DIV/0!</v>
      </c>
      <c r="C3" s="1140" t="s">
        <v>1575</v>
      </c>
      <c r="D3" s="1140" t="s">
        <v>2360</v>
      </c>
      <c r="E3" s="1143">
        <f ca="1">SUMIF(E7:E14,"&lt;&gt;#ref!",E7:E14)</f>
        <v>0</v>
      </c>
      <c r="F3" s="1142"/>
      <c r="G3" s="1139"/>
      <c r="H3" s="1139"/>
      <c r="I3" s="1139"/>
      <c r="J3" s="1139"/>
      <c r="K3" s="1139"/>
      <c r="L3" s="1139"/>
      <c r="M3" s="1139"/>
      <c r="N3" s="1139"/>
    </row>
    <row r="4" spans="1:14" ht="14.25">
      <c r="A4" s="1140" t="s">
        <v>1580</v>
      </c>
      <c r="B4" s="1141" t="e">
        <f ca="1">ROUND(B2*10000/E4,0)</f>
        <v>#DIV/0!</v>
      </c>
      <c r="C4" s="1140" t="s">
        <v>1575</v>
      </c>
      <c r="D4" s="1140" t="s">
        <v>2361</v>
      </c>
      <c r="E4" s="1143">
        <f ca="1">SUMIF(F7:F14,"&lt;&gt;#ref!",F7:F14)</f>
        <v>0</v>
      </c>
      <c r="F4" s="1142"/>
      <c r="G4" s="1139"/>
      <c r="H4" s="1139"/>
      <c r="I4" s="1139"/>
      <c r="J4" s="1139"/>
      <c r="K4" s="1139"/>
      <c r="L4" s="1139"/>
      <c r="M4" s="1139"/>
      <c r="N4" s="1139"/>
    </row>
    <row r="5" spans="1:14" ht="14.25">
      <c r="A5" s="1144"/>
      <c r="B5" s="1142"/>
      <c r="C5" s="1142"/>
      <c r="D5" s="1142"/>
      <c r="E5" s="1142"/>
      <c r="F5" s="1142"/>
      <c r="G5" s="1139"/>
      <c r="H5" s="1139"/>
      <c r="I5" s="1139"/>
      <c r="J5" s="1139"/>
      <c r="K5" s="1139"/>
      <c r="L5" s="1139"/>
      <c r="M5" s="1139"/>
      <c r="N5" s="1139"/>
    </row>
    <row r="6" spans="1:14" ht="28.5">
      <c r="A6" s="1145" t="s">
        <v>2362</v>
      </c>
      <c r="B6" s="1140" t="s">
        <v>2363</v>
      </c>
      <c r="C6" s="1146"/>
      <c r="D6" s="1142"/>
      <c r="E6" s="1140" t="s">
        <v>384</v>
      </c>
      <c r="F6" s="1140" t="s">
        <v>387</v>
      </c>
      <c r="G6" s="1139"/>
      <c r="H6" s="1139"/>
      <c r="I6" s="1139"/>
      <c r="J6" s="1139"/>
      <c r="K6" s="1139"/>
      <c r="L6" s="1139"/>
      <c r="M6" s="1139"/>
      <c r="N6" s="1139"/>
    </row>
    <row r="7" spans="1:14" ht="14.25">
      <c r="A7" s="1147"/>
      <c r="B7" s="1141" t="e">
        <f ca="1">SUMIF(INDIRECT("'"&amp;A7&amp;"'"&amp;"!A:A"),"总价",INDIRECT("'"&amp;A7&amp;"'"&amp;"!B:B"))</f>
        <v>#REF!</v>
      </c>
      <c r="C7" s="1140" t="s">
        <v>561</v>
      </c>
      <c r="D7" s="1142"/>
      <c r="E7" s="1143" t="e">
        <f ca="1">SUMIF(INDIRECT("'"&amp;A7&amp;"'"&amp;"!C:C"),"建筑面积",INDIRECT("'"&amp;A7&amp;"'"&amp;"!D:D"))</f>
        <v>#REF!</v>
      </c>
      <c r="F7" s="1143" t="e">
        <f ca="1">SUMIF(INDIRECT("'"&amp;A7&amp;"'"&amp;"!E:E"),"土地面积",INDIRECT("'"&amp;A7&amp;"'"&amp;"!F:F"))</f>
        <v>#REF!</v>
      </c>
      <c r="G7" s="1139"/>
      <c r="H7" s="1139"/>
      <c r="I7" s="1139"/>
      <c r="J7" s="1139"/>
      <c r="K7" s="1139"/>
      <c r="L7" s="1139"/>
      <c r="M7" s="1139"/>
      <c r="N7" s="1139"/>
    </row>
    <row r="8" spans="1:14" ht="14.25">
      <c r="A8" s="1147"/>
      <c r="B8" s="1141" t="e">
        <f t="shared" ref="B8:B14" ca="1" si="0">SUMIF(INDIRECT("'"&amp;A8&amp;"'"&amp;"!A:A"),"总价",INDIRECT("'"&amp;A8&amp;"'"&amp;"!B:B"))</f>
        <v>#REF!</v>
      </c>
      <c r="C8" s="1140" t="s">
        <v>561</v>
      </c>
      <c r="D8" s="1142"/>
      <c r="E8" s="1143" t="e">
        <f t="shared" ref="E8:E14" ca="1" si="1">SUMIF(INDIRECT("'"&amp;A8&amp;"'"&amp;"!C:C"),"建筑面积",INDIRECT("'"&amp;A8&amp;"'"&amp;"!D:D"))</f>
        <v>#REF!</v>
      </c>
      <c r="F8" s="1143" t="e">
        <f t="shared" ref="F8:F14" ca="1" si="2">SUMIF(INDIRECT("'"&amp;A8&amp;"'"&amp;"!E:E"),"土地面积",INDIRECT("'"&amp;A8&amp;"'"&amp;"!F:F"))</f>
        <v>#REF!</v>
      </c>
      <c r="G8" s="1139"/>
      <c r="H8" s="1139"/>
      <c r="I8" s="1139"/>
      <c r="J8" s="1139"/>
      <c r="K8" s="1139"/>
      <c r="L8" s="1139"/>
      <c r="M8" s="1139"/>
      <c r="N8" s="1139"/>
    </row>
    <row r="9" spans="1:14" ht="14.25">
      <c r="A9" s="1147"/>
      <c r="B9" s="1141" t="e">
        <f t="shared" ca="1" si="0"/>
        <v>#REF!</v>
      </c>
      <c r="C9" s="1140" t="s">
        <v>561</v>
      </c>
      <c r="D9" s="1142"/>
      <c r="E9" s="1143" t="e">
        <f t="shared" ca="1" si="1"/>
        <v>#REF!</v>
      </c>
      <c r="F9" s="1143" t="e">
        <f t="shared" ca="1" si="2"/>
        <v>#REF!</v>
      </c>
      <c r="G9" s="1139"/>
      <c r="H9" s="1139"/>
      <c r="I9" s="1139"/>
      <c r="J9" s="1139"/>
      <c r="K9" s="1139"/>
      <c r="L9" s="1139"/>
      <c r="M9" s="1139"/>
      <c r="N9" s="1139"/>
    </row>
    <row r="10" spans="1:14" ht="14.25">
      <c r="A10" s="1147"/>
      <c r="B10" s="1141" t="e">
        <f t="shared" ca="1" si="0"/>
        <v>#REF!</v>
      </c>
      <c r="C10" s="1140" t="s">
        <v>561</v>
      </c>
      <c r="D10" s="1142"/>
      <c r="E10" s="1143" t="e">
        <f t="shared" ca="1" si="1"/>
        <v>#REF!</v>
      </c>
      <c r="F10" s="1143" t="e">
        <f t="shared" ca="1" si="2"/>
        <v>#REF!</v>
      </c>
      <c r="G10" s="1139"/>
      <c r="H10" s="1139"/>
      <c r="I10" s="1139"/>
      <c r="J10" s="1139"/>
      <c r="K10" s="1139"/>
      <c r="L10" s="1139"/>
      <c r="M10" s="1139"/>
      <c r="N10" s="1139"/>
    </row>
    <row r="11" spans="1:14" ht="14.25">
      <c r="A11" s="1147"/>
      <c r="B11" s="1141" t="e">
        <f t="shared" ca="1" si="0"/>
        <v>#REF!</v>
      </c>
      <c r="C11" s="1140" t="s">
        <v>561</v>
      </c>
      <c r="D11" s="1142"/>
      <c r="E11" s="1143" t="e">
        <f t="shared" ca="1" si="1"/>
        <v>#REF!</v>
      </c>
      <c r="F11" s="1143" t="e">
        <f t="shared" ca="1" si="2"/>
        <v>#REF!</v>
      </c>
      <c r="G11" s="1139"/>
      <c r="H11" s="1139"/>
      <c r="I11" s="1139"/>
      <c r="J11" s="1139"/>
      <c r="K11" s="1139"/>
      <c r="L11" s="1139"/>
      <c r="M11" s="1139"/>
      <c r="N11" s="1139"/>
    </row>
    <row r="12" spans="1:14" ht="14.25">
      <c r="A12" s="1147"/>
      <c r="B12" s="1141" t="e">
        <f t="shared" ca="1" si="0"/>
        <v>#REF!</v>
      </c>
      <c r="C12" s="1140" t="s">
        <v>561</v>
      </c>
      <c r="D12" s="1142"/>
      <c r="E12" s="1143" t="e">
        <f t="shared" ca="1" si="1"/>
        <v>#REF!</v>
      </c>
      <c r="F12" s="1143" t="e">
        <f t="shared" ca="1" si="2"/>
        <v>#REF!</v>
      </c>
      <c r="G12" s="1139"/>
      <c r="H12" s="1139"/>
      <c r="I12" s="1139"/>
      <c r="J12" s="1139"/>
      <c r="K12" s="1139"/>
      <c r="L12" s="1139"/>
      <c r="M12" s="1139"/>
      <c r="N12" s="1139"/>
    </row>
    <row r="13" spans="1:14" ht="14.25">
      <c r="A13" s="1147"/>
      <c r="B13" s="1141" t="e">
        <f t="shared" ca="1" si="0"/>
        <v>#REF!</v>
      </c>
      <c r="C13" s="1140" t="s">
        <v>561</v>
      </c>
      <c r="D13" s="1142"/>
      <c r="E13" s="1143" t="e">
        <f t="shared" ca="1" si="1"/>
        <v>#REF!</v>
      </c>
      <c r="F13" s="1143" t="e">
        <f t="shared" ca="1" si="2"/>
        <v>#REF!</v>
      </c>
      <c r="G13" s="1139"/>
      <c r="H13" s="1139"/>
      <c r="I13" s="1139"/>
      <c r="J13" s="1139"/>
      <c r="K13" s="1139"/>
      <c r="L13" s="1139"/>
      <c r="M13" s="1139"/>
      <c r="N13" s="1139"/>
    </row>
    <row r="14" spans="1:14" ht="14.25">
      <c r="A14" s="1148"/>
      <c r="B14" s="1141" t="e">
        <f t="shared" ca="1" si="0"/>
        <v>#REF!</v>
      </c>
      <c r="C14" s="1140" t="s">
        <v>561</v>
      </c>
      <c r="D14" s="1142"/>
      <c r="E14" s="1143" t="e">
        <f t="shared" ca="1" si="1"/>
        <v>#REF!</v>
      </c>
      <c r="F14" s="1143" t="e">
        <f t="shared" ca="1" si="2"/>
        <v>#REF!</v>
      </c>
      <c r="G14" s="1139"/>
      <c r="H14" s="1139"/>
      <c r="I14" s="1139"/>
      <c r="J14" s="1139"/>
      <c r="K14" s="1139"/>
      <c r="L14" s="1139"/>
      <c r="M14" s="1139"/>
      <c r="N14" s="1139"/>
    </row>
    <row r="15" spans="1:14">
      <c r="A15" s="1139"/>
      <c r="B15" s="1139"/>
      <c r="C15" s="1139"/>
      <c r="D15" s="1139"/>
      <c r="E15" s="1139"/>
      <c r="F15" s="1139"/>
      <c r="G15" s="1139"/>
      <c r="H15" s="1139"/>
      <c r="I15" s="1139"/>
      <c r="J15" s="1139"/>
      <c r="K15" s="1139"/>
      <c r="L15" s="1139"/>
      <c r="M15" s="1139"/>
      <c r="N15" s="1139"/>
    </row>
    <row r="16" spans="1:14">
      <c r="A16" s="1139"/>
      <c r="B16" s="1139"/>
      <c r="C16" s="1139"/>
      <c r="D16" s="1139"/>
      <c r="E16" s="1139"/>
      <c r="F16" s="1139"/>
      <c r="G16" s="1139"/>
      <c r="H16" s="1139"/>
      <c r="I16" s="1139"/>
      <c r="J16" s="1139"/>
      <c r="K16" s="1139"/>
      <c r="L16" s="1139"/>
      <c r="M16" s="1139"/>
      <c r="N16" s="1139"/>
    </row>
    <row r="17" spans="1:14">
      <c r="A17" s="1139"/>
      <c r="B17" s="1139"/>
      <c r="C17" s="1139"/>
      <c r="D17" s="1139"/>
      <c r="E17" s="1139"/>
      <c r="F17" s="1139"/>
      <c r="G17" s="1139"/>
      <c r="H17" s="1139"/>
      <c r="I17" s="1139"/>
      <c r="J17" s="1139"/>
      <c r="K17" s="1139"/>
      <c r="L17" s="1139"/>
      <c r="M17" s="1139"/>
      <c r="N17" s="1139"/>
    </row>
    <row r="18" spans="1:14">
      <c r="A18" s="1139"/>
      <c r="B18" s="1139"/>
      <c r="C18" s="1139"/>
      <c r="D18" s="1139"/>
      <c r="E18" s="1139"/>
      <c r="F18" s="1139"/>
      <c r="G18" s="1139"/>
      <c r="H18" s="1139"/>
      <c r="I18" s="1139"/>
      <c r="J18" s="1139"/>
      <c r="K18" s="1139"/>
      <c r="L18" s="1139"/>
      <c r="M18" s="1139"/>
      <c r="N18" s="1139"/>
    </row>
    <row r="19" spans="1:14">
      <c r="A19" s="1139"/>
      <c r="B19" s="1139"/>
      <c r="C19" s="1139"/>
      <c r="D19" s="1139"/>
      <c r="E19" s="1139"/>
      <c r="F19" s="1139"/>
      <c r="G19" s="1139"/>
      <c r="H19" s="1139"/>
      <c r="I19" s="1139"/>
      <c r="J19" s="1139"/>
      <c r="K19" s="1139"/>
      <c r="L19" s="1139"/>
      <c r="M19" s="1139"/>
      <c r="N19" s="1139"/>
    </row>
    <row r="20" spans="1:14">
      <c r="A20" s="1139"/>
      <c r="B20" s="1139"/>
      <c r="C20" s="1139"/>
      <c r="D20" s="1139"/>
      <c r="E20" s="1139"/>
      <c r="F20" s="1139"/>
      <c r="G20" s="1139"/>
      <c r="H20" s="1139"/>
      <c r="I20" s="1139"/>
      <c r="J20" s="1139"/>
      <c r="K20" s="1139"/>
      <c r="L20" s="1139"/>
      <c r="M20" s="1139"/>
      <c r="N20" s="1139"/>
    </row>
    <row r="21" spans="1:14">
      <c r="A21" s="1139"/>
      <c r="B21" s="1139"/>
      <c r="C21" s="1139"/>
      <c r="D21" s="1139"/>
      <c r="E21" s="1139"/>
      <c r="F21" s="1139"/>
      <c r="G21" s="1139"/>
      <c r="H21" s="1139"/>
      <c r="I21" s="1139"/>
      <c r="J21" s="1139"/>
      <c r="K21" s="1139"/>
      <c r="L21" s="1139"/>
      <c r="M21" s="1139"/>
      <c r="N21" s="1139"/>
    </row>
    <row r="22" spans="1:14">
      <c r="A22" s="1139"/>
      <c r="B22" s="1139"/>
      <c r="C22" s="1139"/>
      <c r="D22" s="1139"/>
      <c r="E22" s="1139"/>
      <c r="F22" s="1139"/>
      <c r="G22" s="1139"/>
      <c r="H22" s="1139"/>
      <c r="I22" s="1139"/>
      <c r="J22" s="1139"/>
      <c r="K22" s="1139"/>
      <c r="L22" s="1139"/>
      <c r="M22" s="1139"/>
      <c r="N22" s="1139"/>
    </row>
    <row r="23" spans="1:14">
      <c r="A23" s="1139"/>
      <c r="B23" s="1139"/>
      <c r="C23" s="1139"/>
      <c r="D23" s="1139"/>
      <c r="E23" s="1139"/>
      <c r="F23" s="1139"/>
      <c r="G23" s="1139"/>
      <c r="H23" s="1139"/>
      <c r="I23" s="1139"/>
      <c r="J23" s="1139"/>
      <c r="K23" s="1139"/>
      <c r="L23" s="1139"/>
      <c r="M23" s="1139"/>
      <c r="N23" s="1139"/>
    </row>
    <row r="24" spans="1:14">
      <c r="A24" s="1139"/>
      <c r="B24" s="1139"/>
      <c r="C24" s="1139"/>
      <c r="D24" s="1139"/>
      <c r="E24" s="1139"/>
      <c r="F24" s="1139"/>
      <c r="G24" s="1139"/>
      <c r="H24" s="1139"/>
      <c r="I24" s="1139"/>
      <c r="J24" s="1139"/>
      <c r="K24" s="1139"/>
      <c r="L24" s="1139"/>
      <c r="M24" s="1139"/>
      <c r="N24" s="1139"/>
    </row>
    <row r="25" spans="1:14">
      <c r="A25" s="1139"/>
      <c r="B25" s="1139"/>
      <c r="C25" s="1139"/>
      <c r="D25" s="1139"/>
      <c r="E25" s="1139"/>
      <c r="F25" s="1139"/>
      <c r="G25" s="1139"/>
      <c r="H25" s="1139"/>
      <c r="I25" s="1139"/>
      <c r="J25" s="1139"/>
      <c r="K25" s="1139"/>
      <c r="L25" s="1139"/>
      <c r="M25" s="1139"/>
      <c r="N25" s="1139"/>
    </row>
    <row r="26" spans="1:14">
      <c r="A26" s="1139"/>
      <c r="B26" s="1139"/>
      <c r="C26" s="1139"/>
      <c r="D26" s="1139"/>
      <c r="E26" s="1139"/>
      <c r="F26" s="1139"/>
      <c r="G26" s="1139"/>
      <c r="H26" s="1139"/>
      <c r="I26" s="1139"/>
      <c r="J26" s="1139"/>
      <c r="K26" s="1139"/>
      <c r="L26" s="1139"/>
      <c r="M26" s="1139"/>
      <c r="N26" s="1139"/>
    </row>
    <row r="27" spans="1:14">
      <c r="A27" s="1139"/>
      <c r="B27" s="1139"/>
      <c r="C27" s="1139"/>
      <c r="D27" s="1139"/>
      <c r="E27" s="1139"/>
      <c r="F27" s="1139"/>
      <c r="G27" s="1139"/>
      <c r="H27" s="1139"/>
      <c r="I27" s="1139"/>
      <c r="J27" s="1139"/>
      <c r="K27" s="1139"/>
      <c r="L27" s="1139"/>
      <c r="M27" s="1139"/>
      <c r="N27" s="1139"/>
    </row>
    <row r="28" spans="1:14">
      <c r="A28" s="1139"/>
      <c r="B28" s="1139"/>
      <c r="C28" s="1139"/>
      <c r="D28" s="1139"/>
      <c r="E28" s="1139"/>
      <c r="F28" s="1139"/>
      <c r="G28" s="1139"/>
      <c r="H28" s="1139"/>
      <c r="I28" s="1139"/>
      <c r="J28" s="1139"/>
      <c r="K28" s="1139"/>
      <c r="L28" s="1139"/>
      <c r="M28" s="1139"/>
      <c r="N28" s="1139"/>
    </row>
    <row r="29" spans="1:14">
      <c r="A29" s="1139"/>
      <c r="B29" s="1139"/>
      <c r="C29" s="1139"/>
      <c r="D29" s="1139"/>
      <c r="E29" s="1139"/>
      <c r="F29" s="1139"/>
      <c r="G29" s="1139"/>
      <c r="H29" s="1139"/>
      <c r="I29" s="1139"/>
      <c r="J29" s="1139"/>
      <c r="K29" s="1139"/>
      <c r="L29" s="1139"/>
      <c r="M29" s="1139"/>
      <c r="N29" s="1139"/>
    </row>
  </sheetData>
  <sheetProtection password="CEE9" sheet="1" objects="1" scenarios="1" formatCells="0" formatColumns="0" formatRows="0"/>
  <phoneticPr fontId="267" type="noConversion"/>
  <dataValidations count="1">
    <dataValidation type="list" allowBlank="1" showInputMessage="1" showErrorMessage="1" sqref="A7:A14">
      <formula1>估价方法</formula1>
    </dataValidation>
  </dataValidation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Y94"/>
  <sheetViews>
    <sheetView view="pageBreakPreview" zoomScale="60" zoomScaleNormal="60" workbookViewId="0">
      <selection activeCell="F33" sqref="F33"/>
    </sheetView>
  </sheetViews>
  <sheetFormatPr defaultColWidth="9" defaultRowHeight="15"/>
  <cols>
    <col min="1" max="1" width="9" style="1074"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8.375" style="579" customWidth="1"/>
    <col min="16" max="16" width="30.25" style="579" customWidth="1"/>
    <col min="17" max="17" width="13.75" style="579" customWidth="1"/>
    <col min="18" max="18" width="22.25" style="579" customWidth="1"/>
    <col min="19" max="19" width="1.5" style="579" customWidth="1"/>
    <col min="20" max="25" width="9" style="579"/>
    <col min="26" max="16384" width="9" style="647"/>
  </cols>
  <sheetData>
    <row r="1" spans="1:25" s="645" customFormat="1" ht="21">
      <c r="A1" s="1075" t="s">
        <v>2364</v>
      </c>
      <c r="B1" s="652"/>
      <c r="C1" s="653"/>
      <c r="D1" s="658"/>
      <c r="E1" s="655" t="s">
        <v>819</v>
      </c>
      <c r="F1" s="656">
        <f ca="1">J54</f>
        <v>-2</v>
      </c>
      <c r="G1" s="1076">
        <f>MATCH(C1,'数据-取费表'!A6:A16,0)+5</f>
        <v>7</v>
      </c>
      <c r="H1" s="1077"/>
      <c r="I1" s="799"/>
      <c r="J1" s="799"/>
      <c r="K1" s="800"/>
      <c r="L1" s="799"/>
      <c r="M1" s="799"/>
      <c r="N1" s="801"/>
      <c r="O1" s="801"/>
      <c r="P1" s="801"/>
      <c r="Q1" s="801"/>
      <c r="R1" s="801"/>
      <c r="S1" s="801"/>
      <c r="T1" s="801"/>
      <c r="U1" s="801"/>
      <c r="V1" s="801"/>
      <c r="W1" s="801"/>
      <c r="X1" s="801"/>
      <c r="Y1" s="801"/>
    </row>
    <row r="2" spans="1:25" ht="18" customHeight="1">
      <c r="A2" s="1078" t="s">
        <v>1154</v>
      </c>
      <c r="B2" s="119">
        <f ca="1">IF(ISERROR(C45+J31),0,C45+J31)</f>
        <v>0</v>
      </c>
      <c r="C2" s="1079"/>
      <c r="D2" s="1080"/>
      <c r="E2" s="1081"/>
      <c r="F2" s="1081"/>
      <c r="G2" s="1082"/>
      <c r="H2" s="803"/>
      <c r="I2" s="663"/>
      <c r="J2" s="663"/>
      <c r="K2" s="802"/>
      <c r="L2" s="663"/>
      <c r="M2" s="663"/>
    </row>
    <row r="3" spans="1:25" ht="18" customHeight="1">
      <c r="A3" s="1083" t="s">
        <v>1155</v>
      </c>
      <c r="B3" s="1084">
        <f ca="1">ROUND(B2*10000/'数据-汇总表'!E3,0)</f>
        <v>0</v>
      </c>
      <c r="C3" s="1079"/>
      <c r="D3" s="1080"/>
      <c r="E3" s="1081"/>
      <c r="F3" s="1081"/>
      <c r="G3" s="1082"/>
      <c r="H3" s="666" t="s">
        <v>2365</v>
      </c>
      <c r="I3" s="663"/>
      <c r="J3" s="663"/>
      <c r="K3" s="802"/>
      <c r="L3" s="663"/>
      <c r="M3" s="663"/>
    </row>
    <row r="4" spans="1:25" ht="18" customHeight="1">
      <c r="A4" s="1085" t="s">
        <v>1411</v>
      </c>
      <c r="B4" s="1086">
        <f ca="1">ROUND(B2*10000/'数据-汇总表'!D3,0)</f>
        <v>0</v>
      </c>
      <c r="C4" s="1087"/>
      <c r="D4" s="1080"/>
      <c r="E4" s="1081"/>
      <c r="F4" s="1081"/>
      <c r="G4" s="1082"/>
      <c r="H4" s="666"/>
      <c r="I4" s="663"/>
      <c r="J4" s="663"/>
      <c r="K4" s="802"/>
      <c r="L4" s="663"/>
      <c r="M4" s="663"/>
    </row>
    <row r="5" spans="1:25" ht="18" customHeight="1">
      <c r="A5" s="1088"/>
      <c r="B5" s="598">
        <f ca="1">ROUND(B2/('数据-汇总表'!D3/666.67),0)</f>
        <v>0</v>
      </c>
      <c r="C5" s="599" t="s">
        <v>1157</v>
      </c>
      <c r="D5" s="1080"/>
      <c r="E5" s="1081"/>
      <c r="F5" s="1081"/>
      <c r="G5" s="1082"/>
      <c r="H5" s="666"/>
      <c r="I5" s="663"/>
      <c r="J5" s="663"/>
      <c r="K5" s="802"/>
      <c r="L5" s="663"/>
      <c r="M5" s="663"/>
    </row>
    <row r="6" spans="1:25" ht="18" customHeight="1">
      <c r="A6" s="1089" t="s">
        <v>2366</v>
      </c>
      <c r="B6" s="1090" t="s">
        <v>2367</v>
      </c>
      <c r="C6" s="1090" t="s">
        <v>2368</v>
      </c>
      <c r="D6" s="1090" t="s">
        <v>2369</v>
      </c>
      <c r="E6" s="669" t="s">
        <v>2370</v>
      </c>
      <c r="F6" s="670"/>
      <c r="G6" s="857"/>
      <c r="H6" s="1089" t="s">
        <v>2366</v>
      </c>
      <c r="I6" s="1090" t="s">
        <v>2367</v>
      </c>
      <c r="J6" s="1090" t="s">
        <v>2368</v>
      </c>
      <c r="K6" s="1090" t="s">
        <v>2369</v>
      </c>
      <c r="L6" s="669" t="s">
        <v>2370</v>
      </c>
      <c r="M6" s="670"/>
    </row>
    <row r="7" spans="1:25" ht="18" customHeight="1">
      <c r="A7" s="672">
        <v>1</v>
      </c>
      <c r="B7" s="673" t="s">
        <v>2371</v>
      </c>
      <c r="C7" s="121">
        <f ca="1">C8+C12+C14</f>
        <v>0</v>
      </c>
      <c r="D7" s="675" t="s">
        <v>2372</v>
      </c>
      <c r="E7" s="676"/>
      <c r="F7" s="677"/>
      <c r="G7" s="857"/>
      <c r="H7" s="672">
        <v>1</v>
      </c>
      <c r="I7" s="673" t="s">
        <v>2371</v>
      </c>
      <c r="J7" s="121">
        <f ca="1">J8+J12+J14</f>
        <v>0</v>
      </c>
      <c r="K7" s="675" t="s">
        <v>2372</v>
      </c>
      <c r="L7" s="676"/>
      <c r="M7" s="677"/>
    </row>
    <row r="8" spans="1:25" ht="18" customHeight="1">
      <c r="A8" s="678" t="s">
        <v>1089</v>
      </c>
      <c r="B8" s="3754" t="s">
        <v>2373</v>
      </c>
      <c r="C8" s="1091">
        <f ca="1">ROUND(F8*F10*F9*(1-F11)/10000,0)</f>
        <v>0</v>
      </c>
      <c r="D8" s="1092" t="s">
        <v>2374</v>
      </c>
      <c r="E8" s="1093" t="s">
        <v>2375</v>
      </c>
      <c r="F8" s="682">
        <f ca="1">INDIRECT("'数据-取费表'!u"&amp;$G$1)</f>
        <v>0</v>
      </c>
      <c r="G8" s="857"/>
      <c r="H8" s="683" t="s">
        <v>1089</v>
      </c>
      <c r="I8" s="3754" t="s">
        <v>2373</v>
      </c>
      <c r="J8" s="679">
        <f ca="1">ROUND(M8*M10*M9*(1-M11)/10000,0)</f>
        <v>0</v>
      </c>
      <c r="K8" s="753" t="s">
        <v>2374</v>
      </c>
      <c r="L8" s="681" t="s">
        <v>2375</v>
      </c>
      <c r="M8" s="682">
        <f ca="1">INDIRECT("'数据-取费表'!z"&amp;$G$1)</f>
        <v>0</v>
      </c>
    </row>
    <row r="9" spans="1:25" ht="18" customHeight="1">
      <c r="A9" s="684"/>
      <c r="B9" s="3755"/>
      <c r="C9" s="1094"/>
      <c r="D9" s="1095"/>
      <c r="E9" s="1093" t="s">
        <v>2376</v>
      </c>
      <c r="F9" s="682">
        <f ca="1">IF(INDIRECT("'数据-取费表'!ah"&amp;$G$1)="",INDIRECT("'数据-取费表'!k"&amp;$G$1),INDIRECT("'数据-取费表'!ah"&amp;$G$1))</f>
        <v>1250</v>
      </c>
      <c r="G9" s="857"/>
      <c r="H9" s="687"/>
      <c r="I9" s="3755"/>
      <c r="J9" s="685"/>
      <c r="K9" s="686"/>
      <c r="L9" s="681" t="s">
        <v>2376</v>
      </c>
      <c r="M9" s="682">
        <f ca="1">F9</f>
        <v>1250</v>
      </c>
    </row>
    <row r="10" spans="1:25" ht="18" customHeight="1">
      <c r="A10" s="688"/>
      <c r="B10" s="3756"/>
      <c r="C10" s="1094"/>
      <c r="D10" s="1095"/>
      <c r="E10" s="1093" t="s">
        <v>2377</v>
      </c>
      <c r="F10" s="682">
        <f ca="1">INDIRECT("'数据-取费表'!ai"&amp;$G$1)</f>
        <v>12</v>
      </c>
      <c r="G10" s="857"/>
      <c r="H10" s="687"/>
      <c r="I10" s="3756"/>
      <c r="J10" s="685"/>
      <c r="K10" s="686"/>
      <c r="L10" s="681" t="s">
        <v>2377</v>
      </c>
      <c r="M10" s="682">
        <f ca="1">INDIRECT("'数据-取费表'!ai"&amp;$G$1)</f>
        <v>12</v>
      </c>
    </row>
    <row r="11" spans="1:25" ht="18" customHeight="1">
      <c r="A11" s="689"/>
      <c r="B11" s="3757"/>
      <c r="C11" s="1094"/>
      <c r="D11" s="1095"/>
      <c r="E11" s="1093" t="s">
        <v>2378</v>
      </c>
      <c r="F11" s="690">
        <f ca="1">INDIRECT("'数据-取费表'!w"&amp;$G$1)</f>
        <v>0</v>
      </c>
      <c r="G11" s="857"/>
      <c r="H11" s="691"/>
      <c r="I11" s="3756"/>
      <c r="J11" s="685"/>
      <c r="K11" s="686"/>
      <c r="L11" s="734" t="s">
        <v>2378</v>
      </c>
      <c r="M11" s="700">
        <f ca="1">INDIRECT("'数据-取费表'!ab"&amp;$G$1)</f>
        <v>0</v>
      </c>
    </row>
    <row r="12" spans="1:25" ht="18" customHeight="1">
      <c r="A12" s="678" t="s">
        <v>1091</v>
      </c>
      <c r="B12" s="692" t="s">
        <v>2379</v>
      </c>
      <c r="C12" s="120">
        <f ca="1">ROUND(IF(F12="押一",C8/12*F13,IF(F12="押二",C8/12*2*F13,IF(F12="押三",C8/12*3*F13,C13*F13))),0)</f>
        <v>0</v>
      </c>
      <c r="D12" s="693" t="s">
        <v>2380</v>
      </c>
      <c r="E12" s="694" t="s">
        <v>2381</v>
      </c>
      <c r="F12" s="695"/>
      <c r="G12" s="857"/>
      <c r="H12" s="696" t="s">
        <v>1091</v>
      </c>
      <c r="I12" s="805" t="s">
        <v>2379</v>
      </c>
      <c r="J12" s="679">
        <f ca="1">ROUND(IF(M12="押一",J8/12*M13,IF(M12="押二",J8/12*2*M13,IF(M12="押三",J8/12*3*M13,J13*M13))),0)</f>
        <v>0</v>
      </c>
      <c r="K12" s="693" t="s">
        <v>2380</v>
      </c>
      <c r="L12" s="694" t="s">
        <v>2381</v>
      </c>
      <c r="M12" s="695"/>
    </row>
    <row r="13" spans="1:25" ht="18" customHeight="1">
      <c r="A13" s="697"/>
      <c r="B13" s="698" t="s">
        <v>2382</v>
      </c>
      <c r="C13" s="699"/>
      <c r="D13" s="686"/>
      <c r="E13" s="694" t="s">
        <v>868</v>
      </c>
      <c r="F13" s="700">
        <f ca="1">'数据-取费表'!B39</f>
        <v>1.4999999999999999E-2</v>
      </c>
      <c r="G13" s="857"/>
      <c r="H13" s="701"/>
      <c r="I13" s="698" t="s">
        <v>2382</v>
      </c>
      <c r="J13" s="699"/>
      <c r="K13" s="806"/>
      <c r="L13" s="694" t="s">
        <v>868</v>
      </c>
      <c r="M13" s="807">
        <f ca="1">'数据-取费表'!B39</f>
        <v>1.4999999999999999E-2</v>
      </c>
    </row>
    <row r="14" spans="1:25" ht="18" customHeight="1">
      <c r="A14" s="702" t="s">
        <v>1416</v>
      </c>
      <c r="B14" s="703" t="s">
        <v>2383</v>
      </c>
      <c r="C14" s="704"/>
      <c r="D14" s="705"/>
      <c r="E14" s="706"/>
      <c r="F14" s="707"/>
      <c r="G14" s="857"/>
      <c r="H14" s="708" t="s">
        <v>1416</v>
      </c>
      <c r="I14" s="808" t="s">
        <v>2383</v>
      </c>
      <c r="J14" s="809"/>
      <c r="K14" s="705"/>
      <c r="L14" s="706"/>
      <c r="M14" s="810"/>
    </row>
    <row r="15" spans="1:25" ht="18" customHeight="1">
      <c r="A15" s="709" t="s">
        <v>1095</v>
      </c>
      <c r="B15" s="710" t="s">
        <v>2384</v>
      </c>
      <c r="C15" s="711">
        <f ca="1">ROUND(C31*F15,0)</f>
        <v>0</v>
      </c>
      <c r="D15" s="712" t="s">
        <v>2385</v>
      </c>
      <c r="E15" s="734" t="s">
        <v>2386</v>
      </c>
      <c r="F15" s="794">
        <f ca="1">INDIRECT("'数据-取费表'!y"&amp;$G$1)</f>
        <v>0</v>
      </c>
      <c r="G15" s="857"/>
      <c r="H15" s="709" t="s">
        <v>1095</v>
      </c>
      <c r="I15" s="710" t="s">
        <v>2387</v>
      </c>
      <c r="J15" s="811">
        <f ca="1">ROUND(J16*J17,0)</f>
        <v>0</v>
      </c>
      <c r="K15" s="743" t="s">
        <v>2385</v>
      </c>
      <c r="L15" s="814"/>
      <c r="M15" s="815"/>
    </row>
    <row r="16" spans="1:25" ht="18" customHeight="1">
      <c r="A16" s="1096" t="s">
        <v>1113</v>
      </c>
      <c r="B16" s="681" t="s">
        <v>1423</v>
      </c>
      <c r="C16" s="715">
        <f ca="1">INDIRECT("'数据-取费表'!m"&amp;$G$1)+INDIRECT("'数据-取费表'!t"&amp;$G$1)</f>
        <v>0</v>
      </c>
      <c r="D16" s="716" t="s">
        <v>2388</v>
      </c>
      <c r="E16" s="717"/>
      <c r="F16" s="718"/>
      <c r="G16" s="857"/>
      <c r="H16" s="1096" t="s">
        <v>1089</v>
      </c>
      <c r="I16" s="797" t="s">
        <v>2389</v>
      </c>
      <c r="J16" s="121">
        <f ca="1">C31</f>
        <v>0</v>
      </c>
      <c r="K16" s="798"/>
      <c r="L16" s="814"/>
      <c r="M16" s="815"/>
    </row>
    <row r="17" spans="1:25" s="646" customFormat="1" ht="18" customHeight="1">
      <c r="A17" s="1096" t="s">
        <v>1424</v>
      </c>
      <c r="B17" s="681" t="s">
        <v>1425</v>
      </c>
      <c r="C17" s="121">
        <f ca="1">ROUND(C16*F17,0)</f>
        <v>0</v>
      </c>
      <c r="D17" s="720" t="s">
        <v>2390</v>
      </c>
      <c r="E17" s="720" t="s">
        <v>2391</v>
      </c>
      <c r="F17" s="721">
        <f>'数据-取费表'!B33</f>
        <v>0.03</v>
      </c>
      <c r="G17" s="1097"/>
      <c r="H17" s="1096" t="s">
        <v>1091</v>
      </c>
      <c r="I17" s="681" t="s">
        <v>2386</v>
      </c>
      <c r="J17" s="1130">
        <f ca="1">INDIRECT("'数据-取费表'!ad"&amp;$G$1)</f>
        <v>0</v>
      </c>
      <c r="K17" s="798"/>
      <c r="L17" s="814"/>
      <c r="M17" s="815"/>
      <c r="N17" s="820"/>
      <c r="O17" s="820"/>
      <c r="P17" s="820"/>
      <c r="Q17" s="820"/>
      <c r="R17" s="820"/>
      <c r="S17" s="820"/>
      <c r="T17" s="820"/>
      <c r="U17" s="820"/>
      <c r="V17" s="820"/>
      <c r="W17" s="820"/>
      <c r="X17" s="820"/>
      <c r="Y17" s="820"/>
    </row>
    <row r="18" spans="1:25" ht="18" customHeight="1">
      <c r="A18" s="1096" t="s">
        <v>1427</v>
      </c>
      <c r="B18" s="681" t="s">
        <v>1428</v>
      </c>
      <c r="C18" s="121">
        <f ca="1">ROUND(INDIRECT("'数据-取费表'!m"&amp;$G$1)*F18,0)</f>
        <v>0</v>
      </c>
      <c r="D18" s="681" t="s">
        <v>2390</v>
      </c>
      <c r="E18" s="681" t="s">
        <v>2391</v>
      </c>
      <c r="F18" s="723">
        <f ca="1">IF(INDIRECT("'数据-取费表'!c"&amp;$G$1)="住宅",'数据-取费表'!B34,0)</f>
        <v>0</v>
      </c>
      <c r="G18" s="857"/>
      <c r="H18" s="795" t="s">
        <v>1100</v>
      </c>
      <c r="I18" s="796" t="s">
        <v>2392</v>
      </c>
      <c r="J18" s="120">
        <f ca="1">ROUND(J19+J24+J25+J26,0)</f>
        <v>0</v>
      </c>
      <c r="K18" s="798" t="s">
        <v>2393</v>
      </c>
      <c r="L18" s="123"/>
      <c r="M18" s="724"/>
    </row>
    <row r="19" spans="1:25" s="646" customFormat="1" ht="18" customHeight="1">
      <c r="A19" s="1096" t="s">
        <v>1430</v>
      </c>
      <c r="B19" s="681" t="s">
        <v>2394</v>
      </c>
      <c r="C19" s="121">
        <f ca="1">ROUND(F19*(INDIRECT("'数据-取费表'!k"&amp;$G$1)+INDIRECT("'数据-取费表'!S"&amp;$G$1))/10000,0)</f>
        <v>0</v>
      </c>
      <c r="D19" s="681" t="s">
        <v>2395</v>
      </c>
      <c r="E19" s="681" t="s">
        <v>2396</v>
      </c>
      <c r="F19" s="724">
        <f>'数据-取费表'!B35</f>
        <v>200</v>
      </c>
      <c r="G19" s="1097"/>
      <c r="H19" s="1096" t="s">
        <v>1089</v>
      </c>
      <c r="I19" s="681" t="s">
        <v>2397</v>
      </c>
      <c r="J19" s="746">
        <f ca="1">ROUND(IF(AND(项目基本情况!B11="自然人",项目基本情况!B10="北京市"),J8*M19/(1+'数据-取费表'!C42),J20+J21+J22),0)</f>
        <v>0</v>
      </c>
      <c r="K19" s="716" t="s">
        <v>2398</v>
      </c>
      <c r="L19" s="747" t="s">
        <v>2399</v>
      </c>
      <c r="M19" s="748" t="str">
        <f>IF(项目基本情况!B11="企业","——",IF('数据-取费表'!B10="住宅",IF(M8*M9*M10/12/(1+'数据-取费表'!F30)&gt;100000,4%,2.5%),IF(M8*M9*M10/12/(1+'数据-取费表'!F30)&gt;100000,12%,7%)))</f>
        <v>——</v>
      </c>
      <c r="N19" s="820"/>
      <c r="O19" s="820"/>
      <c r="P19" s="820"/>
      <c r="Q19" s="820"/>
      <c r="R19" s="820"/>
      <c r="S19" s="820"/>
      <c r="T19" s="820"/>
      <c r="U19" s="820"/>
      <c r="V19" s="820"/>
      <c r="W19" s="820"/>
      <c r="X19" s="820"/>
      <c r="Y19" s="820"/>
    </row>
    <row r="20" spans="1:25" s="646" customFormat="1" ht="18" customHeight="1">
      <c r="A20" s="1096" t="s">
        <v>1432</v>
      </c>
      <c r="B20" s="681" t="s">
        <v>1433</v>
      </c>
      <c r="C20" s="121">
        <f ca="1">ROUND(C16*F20,0)</f>
        <v>0</v>
      </c>
      <c r="D20" s="681" t="s">
        <v>2390</v>
      </c>
      <c r="E20" s="681" t="s">
        <v>2391</v>
      </c>
      <c r="F20" s="723">
        <f>'数据-取费表'!B36</f>
        <v>1.4999999999999999E-2</v>
      </c>
      <c r="G20" s="1097"/>
      <c r="H20" s="1096" t="s">
        <v>1113</v>
      </c>
      <c r="I20" s="681" t="s">
        <v>2400</v>
      </c>
      <c r="J20" s="121">
        <f ca="1">ROUND(J8*M20/(1+'数据-取费表'!C42),1)</f>
        <v>0</v>
      </c>
      <c r="K20" s="747" t="s">
        <v>2401</v>
      </c>
      <c r="L20" s="681" t="s">
        <v>2391</v>
      </c>
      <c r="M20" s="723">
        <f>'数据-取费表'!B41</f>
        <v>5.6000000000000001E-2</v>
      </c>
      <c r="N20" s="820"/>
      <c r="O20" s="820"/>
      <c r="P20" s="820"/>
      <c r="Q20" s="820"/>
      <c r="R20" s="820"/>
      <c r="S20" s="820"/>
      <c r="T20" s="820"/>
      <c r="U20" s="820"/>
      <c r="V20" s="820"/>
      <c r="W20" s="820"/>
      <c r="X20" s="820"/>
      <c r="Y20" s="820"/>
    </row>
    <row r="21" spans="1:25" ht="18" customHeight="1">
      <c r="A21" s="1096" t="s">
        <v>1089</v>
      </c>
      <c r="B21" s="681" t="s">
        <v>2402</v>
      </c>
      <c r="C21" s="121">
        <f ca="1">SUM(C16:C20)</f>
        <v>0</v>
      </c>
      <c r="D21" s="725" t="s">
        <v>2403</v>
      </c>
      <c r="E21" s="123"/>
      <c r="F21" s="724"/>
      <c r="G21" s="857"/>
      <c r="H21" s="678" t="s">
        <v>1424</v>
      </c>
      <c r="I21" s="681" t="s">
        <v>2404</v>
      </c>
      <c r="J21" s="121">
        <f ca="1">IF(K21="按租金收入计税",ROUND(J8*M21/(1+'数据-取费表'!C42),1),ROUND(C31*F35*0.7,1))</f>
        <v>0</v>
      </c>
      <c r="K21" s="751" t="s">
        <v>2405</v>
      </c>
      <c r="L21" s="681" t="s">
        <v>2391</v>
      </c>
      <c r="M21" s="723">
        <f>IF(K21="按租金收入计税",'数据-取费表'!B51,'数据-取费表'!B50)</f>
        <v>1.2E-2</v>
      </c>
    </row>
    <row r="22" spans="1:25" s="646" customFormat="1" ht="18" customHeight="1">
      <c r="A22" s="1096" t="s">
        <v>2406</v>
      </c>
      <c r="B22" s="681" t="s">
        <v>2407</v>
      </c>
      <c r="C22" s="121">
        <f ca="1">ROUND(C21*F22,0)</f>
        <v>0</v>
      </c>
      <c r="D22" s="726" t="s">
        <v>2408</v>
      </c>
      <c r="E22" s="681" t="s">
        <v>2391</v>
      </c>
      <c r="F22" s="723">
        <f>'数据-取费表'!B37</f>
        <v>0.03</v>
      </c>
      <c r="G22" s="1097"/>
      <c r="H22" s="1098" t="s">
        <v>1427</v>
      </c>
      <c r="I22" s="1092" t="s">
        <v>2409</v>
      </c>
      <c r="J22" s="754">
        <f ca="1">ROUND(M22*M23/10000,0)</f>
        <v>0</v>
      </c>
      <c r="K22" s="755" t="s">
        <v>2410</v>
      </c>
      <c r="L22" s="681" t="s">
        <v>2411</v>
      </c>
      <c r="M22" s="731">
        <f>'数据-取费表'!B52</f>
        <v>7</v>
      </c>
      <c r="N22" s="820"/>
      <c r="O22" s="820"/>
      <c r="P22" s="820"/>
      <c r="Q22" s="820"/>
      <c r="R22" s="820"/>
      <c r="S22" s="820"/>
      <c r="T22" s="820"/>
      <c r="U22" s="820"/>
      <c r="V22" s="820"/>
      <c r="W22" s="820"/>
      <c r="X22" s="820"/>
      <c r="Y22" s="820"/>
    </row>
    <row r="23" spans="1:25" s="646" customFormat="1" ht="18" customHeight="1">
      <c r="A23" s="1096" t="s">
        <v>2412</v>
      </c>
      <c r="B23" s="681" t="s">
        <v>2413</v>
      </c>
      <c r="C23" s="121" t="s">
        <v>138</v>
      </c>
      <c r="D23" s="726" t="s">
        <v>2414</v>
      </c>
      <c r="E23" s="681" t="s">
        <v>2415</v>
      </c>
      <c r="F23" s="723">
        <f>'数据-取费表'!B38</f>
        <v>0.02</v>
      </c>
      <c r="G23" s="1097"/>
      <c r="H23" s="1099"/>
      <c r="I23" s="1131"/>
      <c r="J23" s="758"/>
      <c r="K23" s="759"/>
      <c r="L23" s="681" t="s">
        <v>2416</v>
      </c>
      <c r="M23" s="682">
        <f ca="1">INDIRECT("'数据-取费表'!r"&amp;$G$1)</f>
        <v>0</v>
      </c>
      <c r="N23" s="820"/>
      <c r="O23" s="820"/>
      <c r="P23" s="820"/>
      <c r="Q23" s="820"/>
      <c r="R23" s="820"/>
      <c r="S23" s="820"/>
      <c r="T23" s="820"/>
      <c r="U23" s="820"/>
      <c r="V23" s="820"/>
      <c r="W23" s="820"/>
      <c r="X23" s="820"/>
      <c r="Y23" s="820"/>
    </row>
    <row r="24" spans="1:25" ht="18" customHeight="1">
      <c r="A24" s="1096" t="s">
        <v>2417</v>
      </c>
      <c r="B24" s="681" t="s">
        <v>2418</v>
      </c>
      <c r="C24" s="121"/>
      <c r="D24" s="729" t="str">
        <f>IF(F25&lt;=1,"单利计息。","复利计息。")&amp;"建造成本、管理费用、销售费用产生的利息。"</f>
        <v>复利计息。建造成本、管理费用、销售费用产生的利息。</v>
      </c>
      <c r="E24" s="123"/>
      <c r="F24" s="724"/>
      <c r="G24" s="857"/>
      <c r="H24" s="1100" t="s">
        <v>1091</v>
      </c>
      <c r="I24" s="681" t="s">
        <v>2419</v>
      </c>
      <c r="J24" s="121">
        <f ca="1">ROUND(J16*M24,0)</f>
        <v>0</v>
      </c>
      <c r="K24" s="747" t="s">
        <v>2420</v>
      </c>
      <c r="L24" s="681" t="s">
        <v>2391</v>
      </c>
      <c r="M24" s="760">
        <f ca="1">INDIRECT("'数据-取费表'!Ak"&amp;$G$1)</f>
        <v>1.4999999999999999E-2</v>
      </c>
    </row>
    <row r="25" spans="1:25" s="646" customFormat="1" ht="18" customHeight="1">
      <c r="A25" s="1096" t="s">
        <v>1113</v>
      </c>
      <c r="B25" s="681" t="s">
        <v>2421</v>
      </c>
      <c r="C25" s="121">
        <f ca="1">ROUND(IF('数据-取费表'!B22&lt;=1,(C21+C22)*F26*F25/2,(C21+C22)*(POWER((1+F26),F25/2)-1)),0)</f>
        <v>0</v>
      </c>
      <c r="D25" s="730" t="str">
        <f>IF(F25&lt;=1,"(建造成本+管理费用)×利率×(建设周期÷2)","(建造成本+管理费用)×((1+利率)^(建设周期÷2)-1)")</f>
        <v>(建造成本+管理费用)×((1+利率)^(建设周期÷2)-1)</v>
      </c>
      <c r="E25" s="681" t="s">
        <v>2422</v>
      </c>
      <c r="F25" s="731">
        <f>'数据-取费表'!B20</f>
        <v>2</v>
      </c>
      <c r="G25" s="1097"/>
      <c r="H25" s="1096" t="s">
        <v>2412</v>
      </c>
      <c r="I25" s="681" t="s">
        <v>2423</v>
      </c>
      <c r="J25" s="121">
        <f ca="1">ROUND(J15*M25,0)</f>
        <v>0</v>
      </c>
      <c r="K25" s="747" t="s">
        <v>2424</v>
      </c>
      <c r="L25" s="681" t="s">
        <v>2391</v>
      </c>
      <c r="M25" s="761">
        <f ca="1">INDIRECT("'数据-取费表'!Al"&amp;$G$1)</f>
        <v>1.5E-3</v>
      </c>
      <c r="N25" s="820"/>
      <c r="O25" s="820"/>
      <c r="P25" s="820"/>
      <c r="Q25" s="820"/>
      <c r="R25" s="820"/>
      <c r="S25" s="820"/>
      <c r="T25" s="820"/>
      <c r="U25" s="820"/>
      <c r="V25" s="820"/>
      <c r="W25" s="820"/>
      <c r="X25" s="820"/>
      <c r="Y25" s="820"/>
    </row>
    <row r="26" spans="1:25" s="646" customFormat="1" ht="18" customHeight="1">
      <c r="A26" s="1096" t="s">
        <v>1424</v>
      </c>
      <c r="B26" s="681" t="s">
        <v>2425</v>
      </c>
      <c r="C26" s="121">
        <f ca="1">ROUND(IF('数据-取费表'!B22&lt;=1,F23*F26*F25/2,F23*(POWER((1+F26),F25/2)-1)),4)</f>
        <v>1E-3</v>
      </c>
      <c r="D26" s="730" t="str">
        <f>IF(F25&lt;=1,"销售费用×利率×(建设周期÷2)","销售费用×((1+利率)^(建设周期÷2)-1)")</f>
        <v>销售费用×((1+利率)^(建设周期÷2)-1)</v>
      </c>
      <c r="E26" s="681" t="s">
        <v>2426</v>
      </c>
      <c r="F26" s="732">
        <f ca="1">'数据-取费表'!B40</f>
        <v>4.7500000000000001E-2</v>
      </c>
      <c r="G26" s="1097"/>
      <c r="H26" s="1096" t="s">
        <v>2417</v>
      </c>
      <c r="I26" s="681" t="s">
        <v>2407</v>
      </c>
      <c r="J26" s="121">
        <f ca="1">ROUND(J7*M26,0)</f>
        <v>0</v>
      </c>
      <c r="K26" s="747" t="s">
        <v>2427</v>
      </c>
      <c r="L26" s="681" t="s">
        <v>2391</v>
      </c>
      <c r="M26" s="690">
        <f ca="1">INDIRECT("'数据-取费表'!Am"&amp;$G$1)</f>
        <v>1.4999999999999999E-2</v>
      </c>
      <c r="N26" s="820"/>
      <c r="O26" s="820"/>
      <c r="P26" s="820"/>
      <c r="Q26" s="820"/>
      <c r="R26" s="820"/>
      <c r="S26" s="820"/>
      <c r="T26" s="820"/>
      <c r="U26" s="820"/>
      <c r="V26" s="820"/>
      <c r="W26" s="820"/>
      <c r="X26" s="820"/>
      <c r="Y26" s="820"/>
    </row>
    <row r="27" spans="1:25" ht="18" customHeight="1">
      <c r="A27" s="1096" t="s">
        <v>2428</v>
      </c>
      <c r="B27" s="681" t="s">
        <v>2429</v>
      </c>
      <c r="C27" s="121"/>
      <c r="D27" s="725" t="s">
        <v>2430</v>
      </c>
      <c r="E27" s="123"/>
      <c r="F27" s="724"/>
      <c r="G27" s="857"/>
      <c r="H27" s="795" t="s">
        <v>1103</v>
      </c>
      <c r="I27" s="906" t="s">
        <v>2431</v>
      </c>
      <c r="J27" s="120">
        <f ca="1">J7-J18</f>
        <v>0</v>
      </c>
      <c r="K27" s="716" t="s">
        <v>2432</v>
      </c>
      <c r="L27" s="907"/>
      <c r="M27" s="908"/>
    </row>
    <row r="28" spans="1:25" ht="18" customHeight="1">
      <c r="A28" s="1096" t="s">
        <v>1113</v>
      </c>
      <c r="B28" s="681" t="s">
        <v>2433</v>
      </c>
      <c r="C28" s="121">
        <f ca="1">ROUND((C21+C22)*F28,0)</f>
        <v>0</v>
      </c>
      <c r="D28" s="726" t="s">
        <v>2434</v>
      </c>
      <c r="E28" s="734" t="s">
        <v>2435</v>
      </c>
      <c r="F28" s="690">
        <f ca="1">INDIRECT("'数据-取费表'!q"&amp;$G$1)</f>
        <v>0</v>
      </c>
      <c r="G28" s="857"/>
      <c r="H28" s="672" t="s">
        <v>1127</v>
      </c>
      <c r="I28" s="673" t="s">
        <v>2436</v>
      </c>
      <c r="J28" s="679">
        <f ca="1">IF(J7&lt;&gt;0,ROUND(J27*(1-((1+M30)/(1+M28))^M29)/(M28-M30),0),0)</f>
        <v>0</v>
      </c>
      <c r="K28" s="755" t="s">
        <v>2437</v>
      </c>
      <c r="L28" s="681" t="s">
        <v>2438</v>
      </c>
      <c r="M28" s="690">
        <f ca="1">INDIRECT("'数据-取费表'!I"&amp;$G$1)</f>
        <v>0</v>
      </c>
    </row>
    <row r="29" spans="1:25" ht="18" customHeight="1">
      <c r="A29" s="1096" t="s">
        <v>1424</v>
      </c>
      <c r="B29" s="681" t="s">
        <v>2439</v>
      </c>
      <c r="C29" s="121">
        <f ca="1">ROUND(F23*F28,4)</f>
        <v>0</v>
      </c>
      <c r="D29" s="726" t="s">
        <v>2440</v>
      </c>
      <c r="E29" s="720"/>
      <c r="F29" s="721"/>
      <c r="G29" s="857"/>
      <c r="H29" s="689"/>
      <c r="I29" s="767"/>
      <c r="J29" s="685"/>
      <c r="K29" s="768" t="s">
        <v>2441</v>
      </c>
      <c r="L29" s="681" t="s">
        <v>2442</v>
      </c>
      <c r="M29" s="769">
        <f ca="1">INDIRECT("'数据-取费表'!ag"&amp;$G$1)</f>
        <v>0</v>
      </c>
    </row>
    <row r="30" spans="1:25" s="646" customFormat="1" ht="18" customHeight="1">
      <c r="A30" s="1096" t="s">
        <v>2443</v>
      </c>
      <c r="B30" s="681" t="s">
        <v>2444</v>
      </c>
      <c r="C30" s="121">
        <f>ROUND(F30/(1+'数据-取费表'!C42),4)</f>
        <v>5.33E-2</v>
      </c>
      <c r="D30" s="726" t="s">
        <v>2445</v>
      </c>
      <c r="E30" s="681" t="s">
        <v>2391</v>
      </c>
      <c r="F30" s="723">
        <f>'数据-取费表'!B41</f>
        <v>5.6000000000000001E-2</v>
      </c>
      <c r="G30" s="1097"/>
      <c r="H30" s="697"/>
      <c r="I30" s="771"/>
      <c r="J30" s="711"/>
      <c r="K30" s="759"/>
      <c r="L30" s="681" t="s">
        <v>2446</v>
      </c>
      <c r="M30" s="690">
        <f ca="1">INDIRECT("'数据-取费表'!aa"&amp;$G$1)</f>
        <v>0</v>
      </c>
      <c r="N30" s="820"/>
      <c r="O30" s="820"/>
      <c r="P30" s="820"/>
      <c r="Q30" s="820"/>
      <c r="R30" s="820"/>
      <c r="S30" s="820"/>
      <c r="T30" s="820"/>
      <c r="U30" s="820"/>
      <c r="V30" s="820"/>
      <c r="W30" s="820"/>
      <c r="X30" s="820"/>
      <c r="Y30" s="820"/>
    </row>
    <row r="31" spans="1:25" s="646" customFormat="1" ht="18" customHeight="1">
      <c r="A31" s="1101" t="s">
        <v>2447</v>
      </c>
      <c r="B31" s="706" t="s">
        <v>2448</v>
      </c>
      <c r="C31" s="738">
        <f ca="1">ROUND((C21+C22+C25+C28)/(1-F23-C26-C29-C30),0)</f>
        <v>0</v>
      </c>
      <c r="D31" s="739"/>
      <c r="E31" s="740"/>
      <c r="F31" s="741"/>
      <c r="G31" s="1097"/>
      <c r="H31" s="742" t="s">
        <v>1660</v>
      </c>
      <c r="I31" s="1132" t="s">
        <v>2449</v>
      </c>
      <c r="J31" s="773" t="e">
        <f ca="1">ROUND(J28/(1+F45)^F46,0)</f>
        <v>#N/A</v>
      </c>
      <c r="K31" s="774" t="s">
        <v>2450</v>
      </c>
      <c r="L31" s="775"/>
      <c r="M31" s="776">
        <f ca="1">INDIRECT("'数据-取费表'!k"&amp;$G$1)</f>
        <v>0</v>
      </c>
      <c r="N31" s="820"/>
      <c r="O31" s="820"/>
      <c r="P31" s="820"/>
      <c r="Q31" s="820"/>
      <c r="R31" s="820"/>
      <c r="S31" s="820"/>
      <c r="T31" s="820"/>
      <c r="U31" s="820"/>
      <c r="V31" s="820"/>
      <c r="W31" s="820"/>
      <c r="X31" s="820"/>
      <c r="Y31" s="820"/>
    </row>
    <row r="32" spans="1:25" ht="18" customHeight="1">
      <c r="A32" s="709" t="s">
        <v>709</v>
      </c>
      <c r="B32" s="710" t="s">
        <v>2451</v>
      </c>
      <c r="C32" s="711">
        <f ca="1">ROUND(C33+C38+C39+C40,0)</f>
        <v>0</v>
      </c>
      <c r="D32" s="743" t="s">
        <v>2393</v>
      </c>
      <c r="E32" s="744"/>
      <c r="F32" s="677"/>
      <c r="G32" s="671"/>
      <c r="H32" s="745"/>
      <c r="I32" s="821"/>
      <c r="J32" s="822"/>
      <c r="K32" s="823"/>
      <c r="L32" s="824"/>
      <c r="M32" s="825"/>
    </row>
    <row r="33" spans="1:18" ht="18" customHeight="1">
      <c r="A33" s="1096" t="s">
        <v>1089</v>
      </c>
      <c r="B33" s="681" t="s">
        <v>2397</v>
      </c>
      <c r="C33" s="746">
        <f ca="1">ROUND(IF(AND(项目基本情况!B11="自然人",项目基本情况!B10="北京市"),C8*F33/(1+'数据-取费表'!C42),C34+C35+C36),0)</f>
        <v>0</v>
      </c>
      <c r="D33" s="716" t="s">
        <v>2398</v>
      </c>
      <c r="E33" s="747" t="s">
        <v>2399</v>
      </c>
      <c r="F33" s="748" t="str">
        <f>IF(项目基本情况!B11="企业","——",IF('数据-取费表'!B10="住宅",IF(F8*F9*F10/12/(1+'数据-取费表'!F30)&gt;100000,4%,2.5%),IF(F8*F9*F10/12/(1+'数据-取费表'!F30)&gt;100000,12%,7%)))</f>
        <v>——</v>
      </c>
      <c r="G33" s="671"/>
      <c r="H33" s="749" t="s">
        <v>2452</v>
      </c>
      <c r="I33" s="821"/>
      <c r="J33" s="822"/>
      <c r="K33" s="823"/>
      <c r="L33" s="824"/>
      <c r="M33" s="825"/>
    </row>
    <row r="34" spans="1:18" ht="18" customHeight="1">
      <c r="A34" s="1096" t="s">
        <v>1113</v>
      </c>
      <c r="B34" s="681" t="s">
        <v>2400</v>
      </c>
      <c r="C34" s="121">
        <f ca="1">ROUND(C8*F34/(1+'数据-取费表'!C42),1)</f>
        <v>0</v>
      </c>
      <c r="D34" s="747" t="s">
        <v>2401</v>
      </c>
      <c r="E34" s="681" t="s">
        <v>2391</v>
      </c>
      <c r="F34" s="723">
        <f>'数据-取费表'!B41</f>
        <v>5.6000000000000001E-2</v>
      </c>
      <c r="G34" s="671"/>
      <c r="H34" s="750"/>
      <c r="I34" s="826"/>
      <c r="J34" s="827"/>
      <c r="K34" s="828"/>
      <c r="L34" s="829"/>
      <c r="M34" s="830"/>
    </row>
    <row r="35" spans="1:18" ht="18" customHeight="1">
      <c r="A35" s="1096" t="s">
        <v>1424</v>
      </c>
      <c r="B35" s="681" t="s">
        <v>2404</v>
      </c>
      <c r="C35" s="121">
        <f ca="1">IF(D35="按租金收入计税",ROUND(C8*F35/(1+'数据-取费表'!C42),1),IF(D35="按房产原值计税",ROUND(C31*F35*0.7,1),INDIRECT("'数据-取费表'!Aj"&amp;$G$1)))</f>
        <v>0</v>
      </c>
      <c r="D35" s="751" t="s">
        <v>2453</v>
      </c>
      <c r="E35" s="681" t="s">
        <v>2391</v>
      </c>
      <c r="F35" s="723">
        <f>IF(D35="按租金收入计税",'数据-取费表'!B51,'数据-取费表'!B50)</f>
        <v>1.2E-2</v>
      </c>
      <c r="G35" s="671"/>
      <c r="H35" s="752"/>
      <c r="I35" s="752"/>
      <c r="J35" s="752"/>
      <c r="K35" s="831"/>
      <c r="L35" s="752"/>
      <c r="M35" s="752"/>
    </row>
    <row r="36" spans="1:18" ht="18" customHeight="1">
      <c r="A36" s="1102" t="s">
        <v>1120</v>
      </c>
      <c r="B36" s="753" t="s">
        <v>2409</v>
      </c>
      <c r="C36" s="754">
        <f ca="1">ROUND(F36*F37/10000,1)</f>
        <v>0</v>
      </c>
      <c r="D36" s="755" t="s">
        <v>2410</v>
      </c>
      <c r="E36" s="681" t="s">
        <v>2411</v>
      </c>
      <c r="F36" s="731">
        <f>'数据-取费表'!B52</f>
        <v>7</v>
      </c>
      <c r="G36" s="671"/>
      <c r="H36" s="745"/>
      <c r="I36" s="3758"/>
      <c r="J36" s="835"/>
      <c r="K36" s="834"/>
      <c r="L36" s="835"/>
      <c r="M36" s="835"/>
    </row>
    <row r="37" spans="1:18" ht="18" customHeight="1">
      <c r="A37" s="756"/>
      <c r="B37" s="757"/>
      <c r="C37" s="758"/>
      <c r="D37" s="759"/>
      <c r="E37" s="681" t="s">
        <v>2416</v>
      </c>
      <c r="F37" s="682">
        <f ca="1">INDIRECT("'数据-取费表'!r"&amp;$G$1)</f>
        <v>0</v>
      </c>
      <c r="G37" s="671"/>
      <c r="H37" s="745"/>
      <c r="I37" s="3758"/>
      <c r="J37" s="752"/>
      <c r="K37" s="831"/>
      <c r="L37" s="752"/>
      <c r="M37" s="752"/>
    </row>
    <row r="38" spans="1:18" ht="18" customHeight="1">
      <c r="A38" s="1096" t="s">
        <v>2406</v>
      </c>
      <c r="B38" s="681" t="s">
        <v>2419</v>
      </c>
      <c r="C38" s="121">
        <f ca="1">ROUND(C31*F38,1)</f>
        <v>0</v>
      </c>
      <c r="D38" s="747" t="s">
        <v>2454</v>
      </c>
      <c r="E38" s="681" t="s">
        <v>2391</v>
      </c>
      <c r="F38" s="760">
        <f ca="1">INDIRECT("'数据-取费表'!Ak"&amp;$G$1)</f>
        <v>1.4999999999999999E-2</v>
      </c>
      <c r="G38" s="671"/>
      <c r="H38" s="752"/>
      <c r="I38" s="1133"/>
      <c r="J38" s="770"/>
      <c r="K38" s="840"/>
      <c r="L38" s="752"/>
      <c r="M38" s="752"/>
    </row>
    <row r="39" spans="1:18" ht="18" customHeight="1">
      <c r="A39" s="1096" t="s">
        <v>2412</v>
      </c>
      <c r="B39" s="681" t="s">
        <v>2423</v>
      </c>
      <c r="C39" s="121">
        <f ca="1">ROUND(C15*F39,1)</f>
        <v>0</v>
      </c>
      <c r="D39" s="747" t="s">
        <v>2424</v>
      </c>
      <c r="E39" s="681" t="s">
        <v>2391</v>
      </c>
      <c r="F39" s="761">
        <f ca="1">INDIRECT("'数据-取费表'!Al"&amp;$G$1)</f>
        <v>1.5E-3</v>
      </c>
      <c r="G39" s="671"/>
      <c r="H39" s="752"/>
      <c r="I39" s="1133"/>
      <c r="J39" s="770"/>
      <c r="K39" s="840"/>
      <c r="L39" s="752"/>
      <c r="M39" s="752"/>
    </row>
    <row r="40" spans="1:18" ht="18" customHeight="1">
      <c r="A40" s="1101" t="s">
        <v>2417</v>
      </c>
      <c r="B40" s="740" t="s">
        <v>2407</v>
      </c>
      <c r="C40" s="738">
        <f ca="1">ROUND(C7*F40,1)</f>
        <v>0</v>
      </c>
      <c r="D40" s="739" t="s">
        <v>2427</v>
      </c>
      <c r="E40" s="740" t="s">
        <v>2391</v>
      </c>
      <c r="F40" s="707">
        <f ca="1">INDIRECT("'数据-取费表'!Am"&amp;$G$1)</f>
        <v>1.4999999999999999E-2</v>
      </c>
      <c r="G40" s="671"/>
      <c r="H40" s="752"/>
      <c r="I40" s="1133"/>
      <c r="J40" s="770"/>
      <c r="K40" s="845"/>
      <c r="L40" s="752"/>
      <c r="M40" s="752"/>
    </row>
    <row r="41" spans="1:18" ht="18" customHeight="1">
      <c r="A41" s="709">
        <v>4</v>
      </c>
      <c r="B41" s="710" t="s">
        <v>2455</v>
      </c>
      <c r="C41" s="1103"/>
      <c r="D41" s="1104"/>
      <c r="E41" s="1104"/>
      <c r="F41" s="1105"/>
      <c r="G41" s="671"/>
      <c r="H41" s="671"/>
      <c r="I41" s="671"/>
      <c r="J41" s="671"/>
      <c r="K41" s="845"/>
      <c r="L41" s="671"/>
      <c r="M41" s="671"/>
    </row>
    <row r="42" spans="1:18" ht="18" customHeight="1">
      <c r="A42" s="1096" t="s">
        <v>1089</v>
      </c>
      <c r="B42" s="832" t="s">
        <v>2456</v>
      </c>
      <c r="C42" s="1106">
        <f ca="1">C7-C32</f>
        <v>0</v>
      </c>
      <c r="D42" s="716" t="s">
        <v>2457</v>
      </c>
      <c r="E42" s="907"/>
      <c r="F42" s="908"/>
      <c r="G42" s="671"/>
      <c r="H42" s="671"/>
      <c r="I42" s="671"/>
      <c r="J42" s="671"/>
      <c r="K42" s="845"/>
      <c r="L42" s="671"/>
      <c r="M42" s="671"/>
    </row>
    <row r="43" spans="1:18" ht="18" customHeight="1">
      <c r="A43" s="1096" t="s">
        <v>2406</v>
      </c>
      <c r="B43" s="832" t="s">
        <v>2458</v>
      </c>
      <c r="C43" s="833">
        <f ca="1">ROUND(C15*F43,0)</f>
        <v>0</v>
      </c>
      <c r="D43" s="1107" t="s">
        <v>2459</v>
      </c>
      <c r="E43" s="1108" t="s">
        <v>2460</v>
      </c>
      <c r="F43" s="1109">
        <f ca="1">INDIRECT("'数据-取费表'!j"&amp;$G$1)</f>
        <v>0</v>
      </c>
      <c r="G43" s="671"/>
      <c r="H43" s="671"/>
      <c r="I43" s="671"/>
      <c r="J43" s="671"/>
      <c r="K43" s="845"/>
      <c r="L43" s="671"/>
      <c r="M43" s="671"/>
    </row>
    <row r="44" spans="1:18" ht="18" customHeight="1">
      <c r="A44" s="1096" t="s">
        <v>2412</v>
      </c>
      <c r="B44" s="832" t="s">
        <v>2461</v>
      </c>
      <c r="C44" s="1110">
        <f ca="1">C42-C43</f>
        <v>0</v>
      </c>
      <c r="D44" s="1111" t="s">
        <v>2462</v>
      </c>
      <c r="E44" s="1112"/>
      <c r="F44" s="1113"/>
      <c r="G44" s="671"/>
      <c r="H44" s="671"/>
      <c r="I44" s="671"/>
      <c r="J44" s="671"/>
      <c r="K44" s="845"/>
      <c r="L44" s="671"/>
      <c r="M44" s="671"/>
    </row>
    <row r="45" spans="1:18" ht="18" customHeight="1">
      <c r="A45" s="1096" t="s">
        <v>2417</v>
      </c>
      <c r="B45" s="1107" t="s">
        <v>2463</v>
      </c>
      <c r="C45" s="1114" t="e">
        <f ca="1">ROUND(-PV(F45,F46,C44,0),0)</f>
        <v>#N/A</v>
      </c>
      <c r="D45" s="1115" t="s">
        <v>2464</v>
      </c>
      <c r="E45" s="720" t="s">
        <v>2465</v>
      </c>
      <c r="F45" s="1116">
        <f ca="1">INDIRECT("'数据-取费表'!h"&amp;$G$1)</f>
        <v>0</v>
      </c>
      <c r="G45" s="671"/>
      <c r="H45" s="671"/>
      <c r="I45" s="671"/>
      <c r="J45" s="671"/>
      <c r="K45" s="845"/>
      <c r="L45" s="671"/>
      <c r="M45" s="671"/>
    </row>
    <row r="46" spans="1:18" ht="18" customHeight="1">
      <c r="A46" s="1117"/>
      <c r="B46" s="1118"/>
      <c r="C46" s="1119"/>
      <c r="D46" s="1120"/>
      <c r="E46" s="1121" t="s">
        <v>2466</v>
      </c>
      <c r="F46" s="776" t="e">
        <f ca="1">IF(INDIRECT("'数据-取费表'!af"&amp;$G$1)=0,INDIRECT("'数据-取费表'!ae"&amp;$G$1),INDIRECT("'数据-取费表'!af"&amp;$G$1))</f>
        <v>#N/A</v>
      </c>
      <c r="G46" s="671"/>
      <c r="H46" s="671"/>
      <c r="I46" s="671"/>
      <c r="J46" s="671"/>
      <c r="K46" s="845"/>
      <c r="L46" s="671"/>
      <c r="M46" s="671"/>
    </row>
    <row r="47" spans="1:18" s="579" customFormat="1" ht="18" customHeight="1">
      <c r="A47" s="1122"/>
      <c r="D47" s="777"/>
      <c r="E47" s="777"/>
      <c r="F47" s="777"/>
      <c r="I47" s="851" t="s">
        <v>2467</v>
      </c>
      <c r="J47" s="852"/>
      <c r="K47" s="853"/>
      <c r="L47" s="854" t="str">
        <f ca="1">IF(M48="住宅",0,IF(L49&gt;J52,L61,J61))</f>
        <v>0</v>
      </c>
      <c r="O47" s="856" t="s">
        <v>2468</v>
      </c>
      <c r="P47" s="857"/>
      <c r="Q47" s="862"/>
      <c r="R47" s="857"/>
    </row>
    <row r="48" spans="1:18" s="579" customFormat="1" ht="18" customHeight="1">
      <c r="A48" s="1122"/>
      <c r="C48" s="1123"/>
      <c r="D48" s="1124"/>
      <c r="E48" s="1124"/>
      <c r="F48" s="1125"/>
      <c r="G48" s="790"/>
      <c r="I48" s="858" t="s">
        <v>2469</v>
      </c>
      <c r="J48" s="859"/>
      <c r="K48" s="860" t="s">
        <v>2470</v>
      </c>
      <c r="L48" s="861">
        <f ca="1">INDIRECT("'数据-取费表'!d"&amp;$G$1)</f>
        <v>0</v>
      </c>
      <c r="M48" s="1134" t="str">
        <f>IF(ISNUMBER(FIND("住宅",C1)),"住宅","非住宅")</f>
        <v>非住宅</v>
      </c>
      <c r="O48" s="863" t="s">
        <v>511</v>
      </c>
      <c r="P48" s="864" t="s">
        <v>2471</v>
      </c>
      <c r="Q48" s="902" t="s">
        <v>2472</v>
      </c>
      <c r="R48" s="864" t="s">
        <v>2473</v>
      </c>
    </row>
    <row r="49" spans="1:18" s="579" customFormat="1" ht="18" customHeight="1">
      <c r="A49" s="1122"/>
      <c r="D49" s="1126"/>
      <c r="E49" s="1127"/>
      <c r="F49" s="1125"/>
      <c r="G49" s="790"/>
      <c r="H49" s="791"/>
      <c r="I49" s="865" t="s">
        <v>2474</v>
      </c>
      <c r="J49" s="866"/>
      <c r="K49" s="867" t="s">
        <v>2475</v>
      </c>
      <c r="L49" s="868">
        <f ca="1">INDIRECT("'数据-取费表'!f"&amp;$G$1)</f>
        <v>0</v>
      </c>
      <c r="O49" s="869" t="s">
        <v>2476</v>
      </c>
      <c r="P49" s="870" t="s">
        <v>2477</v>
      </c>
      <c r="Q49" s="903" t="e">
        <f ca="1">C41+J31</f>
        <v>#N/A</v>
      </c>
      <c r="R49" s="870" t="s">
        <v>2478</v>
      </c>
    </row>
    <row r="50" spans="1:18" s="579" customFormat="1" ht="18" customHeight="1">
      <c r="A50" s="1122"/>
      <c r="D50" s="1128"/>
      <c r="E50" s="1128"/>
      <c r="F50" s="1124"/>
      <c r="G50" s="792"/>
      <c r="H50" s="791"/>
      <c r="I50" s="865" t="s">
        <v>2479</v>
      </c>
      <c r="J50" s="871"/>
      <c r="K50" s="872" t="s">
        <v>2480</v>
      </c>
      <c r="L50" s="873"/>
      <c r="O50" s="869" t="s">
        <v>2481</v>
      </c>
      <c r="P50" s="870" t="s">
        <v>2482</v>
      </c>
      <c r="Q50" s="903" t="str">
        <f ca="1">J61</f>
        <v>0</v>
      </c>
      <c r="R50" s="870" t="s">
        <v>2483</v>
      </c>
    </row>
    <row r="51" spans="1:18" s="579" customFormat="1" ht="18" customHeight="1">
      <c r="A51" s="1129"/>
      <c r="D51" s="1128"/>
      <c r="E51" s="1128"/>
      <c r="F51" s="777"/>
      <c r="H51" s="791"/>
      <c r="I51" s="865" t="s">
        <v>2484</v>
      </c>
      <c r="J51" s="874">
        <f>SUMPRODUCT((I64:I66=J48)*(J63:L63=J49)*(J64:L66))</f>
        <v>0</v>
      </c>
      <c r="K51" s="872" t="s">
        <v>2485</v>
      </c>
      <c r="L51" s="873"/>
      <c r="O51" s="875" t="s">
        <v>2486</v>
      </c>
      <c r="P51" s="870" t="s">
        <v>2487</v>
      </c>
      <c r="Q51" s="903">
        <f ca="1">C31</f>
        <v>0</v>
      </c>
      <c r="R51" s="870" t="s">
        <v>2478</v>
      </c>
    </row>
    <row r="52" spans="1:18" s="579" customFormat="1" ht="18" customHeight="1">
      <c r="A52" s="1129"/>
      <c r="F52" s="777"/>
      <c r="I52" s="876" t="s">
        <v>2488</v>
      </c>
      <c r="J52" s="877">
        <f>IF(J50="",J51,J50+J51-YEAR('数据-取费表'!B3))</f>
        <v>0</v>
      </c>
      <c r="K52" s="865" t="s">
        <v>2489</v>
      </c>
      <c r="L52" s="878" t="e">
        <f ca="1">C45</f>
        <v>#N/A</v>
      </c>
      <c r="O52" s="875" t="s">
        <v>2490</v>
      </c>
      <c r="P52" s="870" t="s">
        <v>2491</v>
      </c>
      <c r="Q52" s="904" t="e">
        <f ca="1">J59</f>
        <v>#VALUE!</v>
      </c>
      <c r="R52" s="905"/>
    </row>
    <row r="53" spans="1:18" s="579" customFormat="1" ht="18" customHeight="1">
      <c r="A53" s="1129"/>
      <c r="F53" s="777"/>
      <c r="I53" s="879" t="s">
        <v>2492</v>
      </c>
      <c r="J53" s="880"/>
      <c r="K53" s="879" t="s">
        <v>1650</v>
      </c>
      <c r="L53" s="880"/>
      <c r="O53" s="875" t="s">
        <v>2493</v>
      </c>
      <c r="P53" s="870" t="s">
        <v>2494</v>
      </c>
      <c r="Q53" s="904">
        <f>J53</f>
        <v>0</v>
      </c>
      <c r="R53" s="905"/>
    </row>
    <row r="54" spans="1:18" s="579" customFormat="1" ht="28.5">
      <c r="A54" s="1129"/>
      <c r="I54" s="881" t="s">
        <v>2495</v>
      </c>
      <c r="J54" s="882">
        <f ca="1">IF(M48="住宅",MAX(J52,L49-'数据-取费表'!B20),MIN(J52,L49-'数据-取费表'!B20))</f>
        <v>-2</v>
      </c>
      <c r="K54" s="3752"/>
      <c r="L54" s="3753"/>
      <c r="O54" s="875" t="s">
        <v>2496</v>
      </c>
      <c r="P54" s="870" t="s">
        <v>2497</v>
      </c>
      <c r="Q54" s="903">
        <f ca="1">J54</f>
        <v>-2</v>
      </c>
      <c r="R54" s="870" t="s">
        <v>2498</v>
      </c>
    </row>
    <row r="55" spans="1:18" s="579" customFormat="1" ht="18" customHeight="1">
      <c r="A55" s="1129"/>
      <c r="I55" s="1135" t="str">
        <f ca="1">IF(M48="住宅","估价对象为住宅，收益年期仅考虑建筑物耐用年限",IF(J52&gt;L49,"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5" s="1135"/>
      <c r="K55" s="1136"/>
      <c r="O55" s="869" t="s">
        <v>2499</v>
      </c>
      <c r="P55" s="870" t="s">
        <v>2500</v>
      </c>
      <c r="Q55" s="903" t="e">
        <f ca="1">Q49+Q50</f>
        <v>#N/A</v>
      </c>
      <c r="R55" s="905" t="s">
        <v>2501</v>
      </c>
    </row>
    <row r="56" spans="1:18" s="579" customFormat="1" ht="15.75">
      <c r="A56" s="1129"/>
      <c r="B56" s="650"/>
      <c r="C56" s="650"/>
      <c r="I56" s="883" t="s">
        <v>2502</v>
      </c>
      <c r="J56" s="884" t="e">
        <f ca="1">ROUND(IF(J48="钢混",J58/J51,1-(1-2%)*(J51-J58)/J51),3)</f>
        <v>#VALUE!</v>
      </c>
      <c r="K56" s="885" t="s">
        <v>2503</v>
      </c>
      <c r="L56" s="886"/>
      <c r="O56" s="887" t="s">
        <v>2504</v>
      </c>
      <c r="P56" s="857"/>
      <c r="Q56" s="862"/>
      <c r="R56" s="857"/>
    </row>
    <row r="57" spans="1:18" s="579" customFormat="1" ht="42.75">
      <c r="A57" s="1129"/>
      <c r="B57" s="650"/>
      <c r="C57" s="650"/>
      <c r="I57" s="888" t="s">
        <v>2505</v>
      </c>
      <c r="J57" s="889" t="s">
        <v>487</v>
      </c>
      <c r="K57" s="865" t="s">
        <v>2506</v>
      </c>
      <c r="L57" s="868">
        <f ca="1">IF(L49&lt;J52,"——",L49-J52)</f>
        <v>0</v>
      </c>
      <c r="O57" s="863" t="s">
        <v>511</v>
      </c>
      <c r="P57" s="864" t="s">
        <v>2471</v>
      </c>
      <c r="Q57" s="902" t="s">
        <v>2472</v>
      </c>
      <c r="R57" s="864" t="s">
        <v>2473</v>
      </c>
    </row>
    <row r="58" spans="1:18" s="579" customFormat="1" ht="28.5">
      <c r="A58" s="1129"/>
      <c r="B58" s="650"/>
      <c r="C58" s="650"/>
      <c r="I58" s="890" t="s">
        <v>2507</v>
      </c>
      <c r="J58" s="891" t="str">
        <f ca="1">IF(OR(M48="住宅",J52&lt;L49,J57="是"),"——",J52-L49)</f>
        <v>——</v>
      </c>
      <c r="K58" s="865" t="s">
        <v>2508</v>
      </c>
      <c r="L58" s="868" t="e">
        <f ca="1">IF(L49&lt;J52,"——",IF(L56="比较法",L50,IF(L56="基准地价",L51,L52)))</f>
        <v>#N/A</v>
      </c>
      <c r="O58" s="869" t="s">
        <v>2476</v>
      </c>
      <c r="P58" s="870" t="s">
        <v>2477</v>
      </c>
      <c r="Q58" s="903" t="e">
        <f ca="1">C41+J31</f>
        <v>#N/A</v>
      </c>
      <c r="R58" s="870" t="s">
        <v>2478</v>
      </c>
    </row>
    <row r="59" spans="1:18" s="579" customFormat="1" ht="28.5">
      <c r="A59" s="1129"/>
      <c r="B59" s="650"/>
      <c r="C59" s="650"/>
      <c r="I59" s="890" t="s">
        <v>2509</v>
      </c>
      <c r="J59" s="892" t="e">
        <f ca="1">IF(J56&lt;0.4,0.4,J56)</f>
        <v>#VALUE!</v>
      </c>
      <c r="K59" s="865" t="s">
        <v>2510</v>
      </c>
      <c r="L59" s="868">
        <f ca="1">IF(ISERROR(POWER(1+L53,L48-L49)*(POWER(1+L53,L49)-1)/(POWER(1+L53,L48)-1)),0,POWER(1+L53,L48-L49)*(POWER(1+L53,L49)-1)/(POWER(1+L53,L48)-1))</f>
        <v>0</v>
      </c>
      <c r="O59" s="869" t="s">
        <v>2481</v>
      </c>
      <c r="P59" s="870" t="s">
        <v>2511</v>
      </c>
      <c r="Q59" s="903" t="e">
        <f ca="1">L61</f>
        <v>#N/A</v>
      </c>
      <c r="R59" s="905" t="s">
        <v>2512</v>
      </c>
    </row>
    <row r="60" spans="1:18" s="579" customFormat="1" ht="28.5">
      <c r="A60" s="1129"/>
      <c r="B60" s="650"/>
      <c r="C60" s="650"/>
      <c r="I60" s="890" t="s">
        <v>2513</v>
      </c>
      <c r="J60" s="891" t="str">
        <f ca="1">IF(OR(M48="住宅",J52&lt;L49,J57="是"),"——",ROUND(C30*J59,0))</f>
        <v>——</v>
      </c>
      <c r="K60" s="865" t="s">
        <v>2514</v>
      </c>
      <c r="L60" s="868">
        <f ca="1">IF(ISERROR(POWER(1+L53,L48-J52)*(POWER(1+L53,J52)-1)/(POWER(1+L53,L48)-1)),0,POWER(1+L53,L48-J52)*(POWER(1+L53,J52)-1)/(POWER(1+L53,L48)-1))</f>
        <v>0</v>
      </c>
      <c r="O60" s="875" t="s">
        <v>2486</v>
      </c>
      <c r="P60" s="870" t="s">
        <v>2515</v>
      </c>
      <c r="Q60" s="903">
        <f>IF(L56="比较法",L50,IF(L56="基准地价",L51,0))</f>
        <v>0</v>
      </c>
      <c r="R60" s="870" t="s">
        <v>2478</v>
      </c>
    </row>
    <row r="61" spans="1:18" s="579" customFormat="1">
      <c r="A61" s="1129"/>
      <c r="B61" s="650"/>
      <c r="C61" s="650"/>
      <c r="I61" s="893" t="s">
        <v>2516</v>
      </c>
      <c r="J61" s="894" t="str">
        <f ca="1">IF(OR(M48="住宅",J52&lt;L49,J57="是"),"0",ROUND(J60/(1+J53)^J54,0))</f>
        <v>0</v>
      </c>
      <c r="K61" s="895" t="s">
        <v>2517</v>
      </c>
      <c r="L61" s="894" t="e">
        <f ca="1">IF(OR(M48="住宅",L49&lt;J52),0,ROUND(L58*(L59/L60-1),0))</f>
        <v>#N/A</v>
      </c>
      <c r="O61" s="875" t="s">
        <v>2490</v>
      </c>
      <c r="P61" s="870" t="s">
        <v>2518</v>
      </c>
      <c r="Q61" s="904">
        <f>L53</f>
        <v>0</v>
      </c>
      <c r="R61" s="905"/>
    </row>
    <row r="62" spans="1:18" s="579" customFormat="1" ht="19.5">
      <c r="A62" s="1129"/>
      <c r="B62" s="650"/>
      <c r="C62" s="650"/>
      <c r="K62" s="850"/>
      <c r="O62" s="875" t="s">
        <v>2493</v>
      </c>
      <c r="P62" s="870" t="s">
        <v>2519</v>
      </c>
      <c r="Q62" s="903">
        <f ca="1">L59</f>
        <v>0</v>
      </c>
      <c r="R62" s="905" t="s">
        <v>2520</v>
      </c>
    </row>
    <row r="63" spans="1:18" s="579" customFormat="1" ht="19.5">
      <c r="A63" s="1129"/>
      <c r="B63" s="650"/>
      <c r="C63" s="650"/>
      <c r="I63" s="896" t="s">
        <v>2521</v>
      </c>
      <c r="J63" s="897" t="s">
        <v>2522</v>
      </c>
      <c r="K63" s="897" t="s">
        <v>2523</v>
      </c>
      <c r="L63" s="897" t="s">
        <v>2524</v>
      </c>
      <c r="M63" s="898" t="s">
        <v>2525</v>
      </c>
      <c r="O63" s="875" t="s">
        <v>2496</v>
      </c>
      <c r="P63" s="870" t="s">
        <v>2526</v>
      </c>
      <c r="Q63" s="903">
        <f ca="1">L60</f>
        <v>0</v>
      </c>
      <c r="R63" s="905" t="s">
        <v>2527</v>
      </c>
    </row>
    <row r="64" spans="1:18" s="579" customFormat="1">
      <c r="A64" s="1129"/>
      <c r="B64" s="650"/>
      <c r="C64" s="650"/>
      <c r="I64" s="896" t="s">
        <v>2528</v>
      </c>
      <c r="J64" s="897">
        <v>70</v>
      </c>
      <c r="K64" s="897">
        <v>50</v>
      </c>
      <c r="L64" s="897">
        <v>80</v>
      </c>
      <c r="M64" s="899">
        <v>0.02</v>
      </c>
      <c r="O64" s="869" t="s">
        <v>2499</v>
      </c>
      <c r="P64" s="870" t="s">
        <v>2500</v>
      </c>
      <c r="Q64" s="903" t="e">
        <f ca="1">Q58+Q59</f>
        <v>#N/A</v>
      </c>
      <c r="R64" s="905" t="s">
        <v>2501</v>
      </c>
    </row>
    <row r="65" spans="1:18" s="579" customFormat="1" ht="15.75">
      <c r="A65" s="1129"/>
      <c r="B65" s="650"/>
      <c r="C65" s="650"/>
      <c r="I65" s="896" t="s">
        <v>1519</v>
      </c>
      <c r="J65" s="897">
        <v>50</v>
      </c>
      <c r="K65" s="897">
        <v>35</v>
      </c>
      <c r="L65" s="897">
        <v>60</v>
      </c>
      <c r="M65" s="847">
        <v>0</v>
      </c>
      <c r="O65" s="887" t="s">
        <v>2529</v>
      </c>
      <c r="P65" s="857"/>
      <c r="Q65" s="862"/>
      <c r="R65" s="857"/>
    </row>
    <row r="66" spans="1:18" s="579" customFormat="1">
      <c r="A66" s="1129"/>
      <c r="B66" s="650"/>
      <c r="C66" s="650"/>
      <c r="I66" s="896" t="s">
        <v>2530</v>
      </c>
      <c r="J66" s="897">
        <v>40</v>
      </c>
      <c r="K66" s="897">
        <v>30</v>
      </c>
      <c r="L66" s="897">
        <v>50</v>
      </c>
      <c r="M66" s="899">
        <v>0.02</v>
      </c>
      <c r="O66" s="863" t="s">
        <v>511</v>
      </c>
      <c r="P66" s="864" t="s">
        <v>2471</v>
      </c>
      <c r="Q66" s="902" t="s">
        <v>2472</v>
      </c>
      <c r="R66" s="864" t="s">
        <v>2473</v>
      </c>
    </row>
    <row r="67" spans="1:18" s="579" customFormat="1">
      <c r="A67" s="1129"/>
      <c r="B67" s="650"/>
      <c r="C67" s="650"/>
      <c r="K67" s="850"/>
      <c r="O67" s="869" t="s">
        <v>2476</v>
      </c>
      <c r="P67" s="870" t="s">
        <v>2477</v>
      </c>
      <c r="Q67" s="903" t="e">
        <f ca="1">C41+J31</f>
        <v>#N/A</v>
      </c>
      <c r="R67" s="870" t="s">
        <v>2478</v>
      </c>
    </row>
    <row r="68" spans="1:18" s="579" customFormat="1" ht="19.5">
      <c r="A68" s="1129"/>
      <c r="B68" s="650"/>
      <c r="C68" s="650"/>
      <c r="K68" s="850"/>
      <c r="O68" s="869" t="s">
        <v>2481</v>
      </c>
      <c r="P68" s="870" t="s">
        <v>2511</v>
      </c>
      <c r="Q68" s="903" t="e">
        <f ca="1">L61</f>
        <v>#N/A</v>
      </c>
      <c r="R68" s="905" t="s">
        <v>2512</v>
      </c>
    </row>
    <row r="69" spans="1:18" s="579" customFormat="1" ht="21">
      <c r="A69" s="1129"/>
      <c r="B69" s="650"/>
      <c r="C69" s="650"/>
      <c r="K69" s="850"/>
      <c r="O69" s="875" t="s">
        <v>2486</v>
      </c>
      <c r="P69" s="870" t="s">
        <v>2515</v>
      </c>
      <c r="Q69" s="910" t="e">
        <f ca="1">L52</f>
        <v>#N/A</v>
      </c>
      <c r="R69" s="911" t="s">
        <v>2531</v>
      </c>
    </row>
    <row r="70" spans="1:18" s="579" customFormat="1" ht="19.5">
      <c r="A70" s="1129"/>
      <c r="B70" s="650"/>
      <c r="C70" s="650"/>
      <c r="K70" s="850"/>
      <c r="O70" s="875" t="s">
        <v>2490</v>
      </c>
      <c r="P70" s="909" t="s">
        <v>2532</v>
      </c>
      <c r="Q70" s="903">
        <f ca="1">ROUND(Q71-Q72*Q73,0)</f>
        <v>0</v>
      </c>
      <c r="R70" s="905"/>
    </row>
    <row r="71" spans="1:18" s="579" customFormat="1">
      <c r="A71" s="1129"/>
      <c r="B71" s="650"/>
      <c r="C71" s="650"/>
      <c r="K71" s="850"/>
      <c r="O71" s="875" t="s">
        <v>2533</v>
      </c>
      <c r="P71" s="909" t="s">
        <v>2534</v>
      </c>
      <c r="Q71" s="903">
        <f ca="1">C42</f>
        <v>0</v>
      </c>
      <c r="R71" s="870" t="s">
        <v>2478</v>
      </c>
    </row>
    <row r="72" spans="1:18" s="579" customFormat="1">
      <c r="A72" s="1129"/>
      <c r="B72" s="650"/>
      <c r="C72" s="650"/>
      <c r="K72" s="850"/>
      <c r="O72" s="875" t="s">
        <v>2535</v>
      </c>
      <c r="P72" s="909" t="s">
        <v>2536</v>
      </c>
      <c r="Q72" s="903">
        <f ca="1">C15</f>
        <v>0</v>
      </c>
      <c r="R72" s="870" t="s">
        <v>2478</v>
      </c>
    </row>
    <row r="73" spans="1:18" s="579" customFormat="1">
      <c r="A73" s="1129"/>
      <c r="B73" s="650"/>
      <c r="C73" s="650"/>
      <c r="K73" s="850"/>
      <c r="O73" s="875" t="s">
        <v>2537</v>
      </c>
      <c r="P73" s="909" t="s">
        <v>2538</v>
      </c>
      <c r="Q73" s="904">
        <f ca="1">F43</f>
        <v>0</v>
      </c>
      <c r="R73" s="905"/>
    </row>
    <row r="74" spans="1:18" s="579" customFormat="1">
      <c r="A74" s="1129"/>
      <c r="B74" s="650"/>
      <c r="C74" s="650"/>
      <c r="K74" s="850"/>
      <c r="O74" s="875" t="s">
        <v>2493</v>
      </c>
      <c r="P74" s="870" t="s">
        <v>2518</v>
      </c>
      <c r="Q74" s="904">
        <f>L53</f>
        <v>0</v>
      </c>
      <c r="R74" s="905"/>
    </row>
    <row r="75" spans="1:18" s="579" customFormat="1" ht="19.5">
      <c r="A75" s="1129"/>
      <c r="B75" s="650"/>
      <c r="C75" s="650"/>
      <c r="K75" s="850"/>
      <c r="O75" s="875" t="s">
        <v>2496</v>
      </c>
      <c r="P75" s="870" t="s">
        <v>2519</v>
      </c>
      <c r="Q75" s="903">
        <f ca="1">L59</f>
        <v>0</v>
      </c>
      <c r="R75" s="905" t="s">
        <v>2520</v>
      </c>
    </row>
    <row r="76" spans="1:18" s="579" customFormat="1" ht="19.5">
      <c r="A76" s="1129"/>
      <c r="B76" s="650"/>
      <c r="C76" s="650"/>
      <c r="K76" s="850"/>
      <c r="O76" s="875" t="s">
        <v>2539</v>
      </c>
      <c r="P76" s="870" t="s">
        <v>2526</v>
      </c>
      <c r="Q76" s="903">
        <f ca="1">L60</f>
        <v>0</v>
      </c>
      <c r="R76" s="905" t="s">
        <v>2527</v>
      </c>
    </row>
    <row r="77" spans="1:18" s="579" customFormat="1">
      <c r="A77" s="1129"/>
      <c r="B77" s="650"/>
      <c r="C77" s="650"/>
      <c r="K77" s="850"/>
      <c r="O77" s="869" t="s">
        <v>2499</v>
      </c>
      <c r="P77" s="870" t="s">
        <v>2500</v>
      </c>
      <c r="Q77" s="903" t="e">
        <f ca="1">Q67+Q68</f>
        <v>#N/A</v>
      </c>
      <c r="R77" s="905" t="s">
        <v>2501</v>
      </c>
    </row>
    <row r="78" spans="1:18" s="579" customFormat="1">
      <c r="A78" s="1129"/>
      <c r="B78" s="650"/>
      <c r="C78" s="650"/>
      <c r="K78" s="850"/>
    </row>
    <row r="79" spans="1:18" s="579" customFormat="1">
      <c r="A79" s="1129"/>
      <c r="B79" s="650"/>
      <c r="C79" s="650"/>
      <c r="K79" s="850"/>
    </row>
    <row r="80" spans="1:18" s="579" customFormat="1">
      <c r="A80" s="1129"/>
      <c r="B80" s="650"/>
      <c r="C80" s="650"/>
      <c r="K80" s="850"/>
    </row>
    <row r="81" spans="1:11" s="579" customFormat="1">
      <c r="A81" s="1129"/>
      <c r="B81" s="650"/>
      <c r="C81" s="650"/>
      <c r="K81" s="850"/>
    </row>
    <row r="82" spans="1:11" s="579" customFormat="1">
      <c r="A82" s="1129"/>
      <c r="B82" s="650"/>
      <c r="C82" s="650"/>
      <c r="K82" s="850"/>
    </row>
    <row r="83" spans="1:11" s="579" customFormat="1">
      <c r="A83" s="1129"/>
      <c r="B83" s="650"/>
      <c r="C83" s="650"/>
      <c r="K83" s="850"/>
    </row>
    <row r="84" spans="1:11" s="579" customFormat="1">
      <c r="A84" s="1129"/>
      <c r="B84" s="650"/>
      <c r="C84" s="650"/>
      <c r="K84" s="850"/>
    </row>
    <row r="85" spans="1:11" s="579" customFormat="1">
      <c r="A85" s="1129"/>
      <c r="B85" s="650"/>
      <c r="C85" s="650"/>
      <c r="K85" s="850"/>
    </row>
    <row r="86" spans="1:11" s="579" customFormat="1">
      <c r="A86" s="1129"/>
      <c r="B86" s="650"/>
      <c r="C86" s="650"/>
      <c r="K86" s="850"/>
    </row>
    <row r="87" spans="1:11" s="579" customFormat="1">
      <c r="A87" s="1129"/>
      <c r="B87" s="650"/>
      <c r="C87" s="650"/>
      <c r="K87" s="850"/>
    </row>
    <row r="88" spans="1:11" s="579" customFormat="1">
      <c r="A88" s="1129"/>
      <c r="B88" s="650"/>
      <c r="C88" s="650"/>
      <c r="K88" s="850"/>
    </row>
    <row r="89" spans="1:11" s="579" customFormat="1">
      <c r="A89" s="1129"/>
      <c r="B89" s="650"/>
      <c r="C89" s="650"/>
      <c r="K89" s="850"/>
    </row>
    <row r="90" spans="1:11" s="579" customFormat="1">
      <c r="A90" s="1129"/>
      <c r="B90" s="650"/>
      <c r="C90" s="650"/>
      <c r="K90" s="850"/>
    </row>
    <row r="91" spans="1:11" s="579" customFormat="1">
      <c r="A91" s="1129"/>
      <c r="B91" s="650"/>
      <c r="C91" s="650"/>
      <c r="K91" s="850"/>
    </row>
    <row r="92" spans="1:11" s="579" customFormat="1">
      <c r="A92" s="1129"/>
      <c r="B92" s="650"/>
      <c r="C92" s="650"/>
      <c r="K92" s="850"/>
    </row>
    <row r="93" spans="1:11" s="579" customFormat="1">
      <c r="A93" s="1129"/>
      <c r="B93" s="650"/>
      <c r="C93" s="650"/>
      <c r="K93" s="850"/>
    </row>
    <row r="94" spans="1:11" s="579" customFormat="1">
      <c r="A94" s="1129"/>
      <c r="B94" s="650"/>
      <c r="C94" s="650"/>
      <c r="K94" s="850"/>
    </row>
  </sheetData>
  <sheetProtection password="CEE9" sheet="1" objects="1" scenarios="1" formatCells="0" formatColumns="0" formatRows="0"/>
  <mergeCells count="4">
    <mergeCell ref="K54:L54"/>
    <mergeCell ref="B8:B11"/>
    <mergeCell ref="I8:I11"/>
    <mergeCell ref="I36:I37"/>
  </mergeCells>
  <phoneticPr fontId="267" type="noConversion"/>
  <conditionalFormatting sqref="C13">
    <cfRule type="expression" dxfId="148" priority="6">
      <formula>$F$12="自定义"</formula>
    </cfRule>
  </conditionalFormatting>
  <conditionalFormatting sqref="J13">
    <cfRule type="expression" dxfId="147" priority="5">
      <formula>$M$10="自定义"</formula>
    </cfRule>
  </conditionalFormatting>
  <conditionalFormatting sqref="I56">
    <cfRule type="expression" dxfId="146" priority="4">
      <formula>$J$51&gt;$L$48</formula>
    </cfRule>
  </conditionalFormatting>
  <conditionalFormatting sqref="K56">
    <cfRule type="expression" dxfId="145" priority="3">
      <formula>$L$48&gt;$J$51</formula>
    </cfRule>
  </conditionalFormatting>
  <conditionalFormatting sqref="I61">
    <cfRule type="expression" dxfId="144" priority="2">
      <formula>$J$51&gt;$L$48</formula>
    </cfRule>
  </conditionalFormatting>
  <conditionalFormatting sqref="K61">
    <cfRule type="expression" dxfId="143" priority="1">
      <formula>$L$48&gt;$J$51</formula>
    </cfRule>
  </conditionalFormatting>
  <dataValidations count="5">
    <dataValidation type="list" allowBlank="1" showInputMessage="1" showErrorMessage="1" sqref="C1">
      <formula1>项目类型</formula1>
    </dataValidation>
    <dataValidation type="list" allowBlank="1" showInputMessage="1" showErrorMessage="1" sqref="F12 M12">
      <formula1>"押一,押二,押三,自定义"</formula1>
    </dataValidation>
    <dataValidation type="list" allowBlank="1" showInputMessage="1" showErrorMessage="1" sqref="K21">
      <formula1>"按租金收入计税,按房产原值计税"</formula1>
    </dataValidation>
    <dataValidation type="list" allowBlank="1" showInputMessage="1" showErrorMessage="1" sqref="J57">
      <formula1>判定</formula1>
    </dataValidation>
    <dataValidation type="list" allowBlank="1" showInputMessage="1" showErrorMessage="1" sqref="D35">
      <formula1>"按租金收入计税,按房产原值计税,按票据"</formula1>
    </dataValidation>
  </dataValidations>
  <pageMargins left="0.7" right="0.7" top="0.75" bottom="0.75" header="0.3" footer="0.3"/>
  <pageSetup paperSize="9" scale="78" orientation="portrait" r:id="rId1"/>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J21"/>
  <sheetViews>
    <sheetView workbookViewId="0">
      <selection activeCell="J99" sqref="J99"/>
    </sheetView>
  </sheetViews>
  <sheetFormatPr defaultColWidth="9" defaultRowHeight="13.5"/>
  <sheetData>
    <row r="21" spans="10:10">
      <c r="J21" s="1073"/>
    </row>
  </sheetData>
  <phoneticPr fontId="267" type="noConversion"/>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8"/>
  <sheetViews>
    <sheetView view="pageBreakPreview" topLeftCell="A19" zoomScale="80" zoomScaleNormal="60" zoomScaleSheetLayoutView="80" workbookViewId="0">
      <selection activeCell="L18" sqref="L18"/>
    </sheetView>
  </sheetViews>
  <sheetFormatPr defaultColWidth="9" defaultRowHeight="14.25"/>
  <cols>
    <col min="1" max="1" width="10.5" style="198" customWidth="1"/>
    <col min="2" max="2" width="15.75" style="198" customWidth="1"/>
    <col min="3" max="3" width="15.12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987" t="s">
        <v>1500</v>
      </c>
      <c r="C1" s="988" t="s">
        <v>1501</v>
      </c>
      <c r="D1" s="989" t="s">
        <v>479</v>
      </c>
      <c r="E1" s="210"/>
      <c r="F1" s="206" t="s">
        <v>1502</v>
      </c>
      <c r="G1" s="207" t="s">
        <v>1503</v>
      </c>
      <c r="H1" s="205"/>
      <c r="I1" s="205"/>
      <c r="J1" s="205"/>
      <c r="K1" s="375"/>
      <c r="L1" s="376"/>
      <c r="M1" s="377"/>
      <c r="N1" s="377"/>
      <c r="O1" s="377"/>
      <c r="P1" s="1001"/>
      <c r="Q1" s="1001"/>
      <c r="R1" s="1001"/>
      <c r="S1" s="1001"/>
      <c r="T1" s="1001"/>
      <c r="U1" s="1001"/>
      <c r="V1" s="1001"/>
      <c r="W1" s="1001"/>
      <c r="X1" s="1001"/>
      <c r="Y1" s="1001"/>
      <c r="Z1" s="1001"/>
      <c r="AA1" s="1001"/>
      <c r="AB1" s="1001"/>
      <c r="AC1" s="1018"/>
    </row>
    <row r="2" spans="1:29" s="986" customFormat="1" ht="28.5" customHeight="1">
      <c r="A2" s="208" t="s">
        <v>1154</v>
      </c>
      <c r="B2" s="990">
        <f>ROUND(B3*D3/10000,0)</f>
        <v>0</v>
      </c>
      <c r="C2" s="210"/>
      <c r="D2" s="210"/>
      <c r="E2" s="210"/>
      <c r="F2" s="991"/>
      <c r="G2" s="210"/>
      <c r="H2" s="210"/>
      <c r="I2" s="210"/>
      <c r="J2" s="210"/>
      <c r="K2" s="1002"/>
      <c r="L2" s="1003"/>
      <c r="M2" s="1004"/>
      <c r="N2" s="1004"/>
      <c r="O2" s="1004"/>
      <c r="P2" s="1005"/>
      <c r="Q2" s="1005"/>
      <c r="R2" s="1005"/>
      <c r="S2" s="1005"/>
      <c r="T2" s="1005"/>
      <c r="U2" s="1005"/>
      <c r="V2" s="1005"/>
      <c r="W2" s="1005"/>
      <c r="X2" s="1005"/>
      <c r="Y2" s="1005"/>
      <c r="Z2" s="1005"/>
      <c r="AA2" s="1005"/>
      <c r="AB2" s="1005"/>
      <c r="AC2" s="1019"/>
    </row>
    <row r="3" spans="1:29" s="986" customFormat="1" ht="28.5" customHeight="1">
      <c r="A3" s="213" t="s">
        <v>1504</v>
      </c>
      <c r="B3" s="216">
        <f>C49</f>
        <v>36601</v>
      </c>
      <c r="C3" s="215" t="s">
        <v>1505</v>
      </c>
      <c r="D3" s="216">
        <f>SUMIF('数据-汇总表'!$C19:$C33,D1,'数据-汇总表'!$E19:$E33)</f>
        <v>0</v>
      </c>
      <c r="E3" s="210"/>
      <c r="F3" s="991"/>
      <c r="G3" s="210"/>
      <c r="H3" s="210"/>
      <c r="I3" s="210"/>
      <c r="J3" s="210"/>
      <c r="K3" s="1002"/>
      <c r="L3" s="1003"/>
      <c r="M3" s="1004"/>
      <c r="N3" s="1004"/>
      <c r="O3" s="1004"/>
      <c r="P3" s="1005"/>
      <c r="Q3" s="1005"/>
      <c r="R3" s="1005"/>
      <c r="S3" s="1005"/>
      <c r="T3" s="1005"/>
      <c r="U3" s="1005"/>
      <c r="V3" s="1005"/>
      <c r="W3" s="1005"/>
      <c r="X3" s="1005"/>
      <c r="Y3" s="1005"/>
      <c r="Z3" s="1005"/>
      <c r="AA3" s="1005"/>
      <c r="AB3" s="1005"/>
      <c r="AC3" s="862"/>
    </row>
    <row r="4" spans="1:29" ht="15">
      <c r="A4" s="217" t="s">
        <v>1158</v>
      </c>
      <c r="B4" s="218"/>
      <c r="C4" s="3686" t="s">
        <v>1159</v>
      </c>
      <c r="D4" s="3687"/>
      <c r="E4" s="3703" t="s">
        <v>1160</v>
      </c>
      <c r="F4" s="3704"/>
      <c r="G4" s="3686" t="s">
        <v>1161</v>
      </c>
      <c r="H4" s="3687"/>
      <c r="I4" s="3686" t="s">
        <v>1162</v>
      </c>
      <c r="J4" s="3687"/>
      <c r="K4" s="1006"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49" t="s">
        <v>1161</v>
      </c>
      <c r="AC4" s="3649" t="s">
        <v>1162</v>
      </c>
    </row>
    <row r="5" spans="1:29" ht="15">
      <c r="A5" s="219"/>
      <c r="B5" s="220"/>
      <c r="C5" s="3688" t="s">
        <v>1165</v>
      </c>
      <c r="D5" s="3689"/>
      <c r="E5" s="3705" t="s">
        <v>2540</v>
      </c>
      <c r="F5" s="3706"/>
      <c r="G5" s="3707" t="s">
        <v>2541</v>
      </c>
      <c r="H5" s="3689"/>
      <c r="I5" s="3707" t="s">
        <v>2542</v>
      </c>
      <c r="J5" s="3689"/>
      <c r="K5" s="1007"/>
      <c r="L5" s="382"/>
      <c r="M5" s="383"/>
      <c r="N5" s="383"/>
      <c r="O5" s="383"/>
      <c r="P5" s="3658"/>
      <c r="Q5" s="3659"/>
      <c r="R5" s="3664"/>
      <c r="S5" s="3665"/>
      <c r="T5" s="3664"/>
      <c r="U5" s="3665"/>
      <c r="V5" s="3668"/>
      <c r="W5" s="3668"/>
      <c r="X5" s="450"/>
      <c r="Y5" s="3664"/>
      <c r="Z5" s="3665"/>
      <c r="AA5" s="3650"/>
      <c r="AB5" s="3650"/>
      <c r="AC5" s="3650"/>
    </row>
    <row r="6" spans="1:29" ht="15">
      <c r="A6" s="221"/>
      <c r="B6" s="222"/>
      <c r="C6" s="3683" t="s">
        <v>1169</v>
      </c>
      <c r="D6" s="3684"/>
      <c r="E6" s="3701" t="s">
        <v>1169</v>
      </c>
      <c r="F6" s="3702"/>
      <c r="G6" s="3683" t="s">
        <v>1169</v>
      </c>
      <c r="H6" s="3684"/>
      <c r="I6" s="3683" t="s">
        <v>1169</v>
      </c>
      <c r="J6" s="3684"/>
      <c r="K6" s="1007" t="s">
        <v>1170</v>
      </c>
      <c r="L6" s="382"/>
      <c r="M6" s="383"/>
      <c r="N6" s="383"/>
      <c r="O6" s="383"/>
      <c r="P6" s="3660"/>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f>C7</f>
        <v>44225</v>
      </c>
      <c r="F7" s="228">
        <f>SUMIF(58:58,YEAR(E7)&amp;"-"&amp;MONTH(E7),59:59)</f>
        <v>100</v>
      </c>
      <c r="G7" s="229">
        <f>C7</f>
        <v>44225</v>
      </c>
      <c r="H7" s="226">
        <f>SUMIF(58:58,YEAR(G7)&amp;"-"&amp;MONTH(G7),59:59)</f>
        <v>100</v>
      </c>
      <c r="I7" s="229">
        <f>C7</f>
        <v>44225</v>
      </c>
      <c r="J7" s="226">
        <f>SUMIF(58:58,YEAR(I7)&amp;"-"&amp;MONTH(I7),59:59)</f>
        <v>100</v>
      </c>
      <c r="K7" s="1008"/>
      <c r="L7" s="385"/>
      <c r="M7" s="386"/>
      <c r="N7" s="386"/>
      <c r="O7" s="386"/>
      <c r="P7" s="3669" t="s">
        <v>1172</v>
      </c>
      <c r="Q7" s="3685"/>
      <c r="R7" s="451" t="s">
        <v>1173</v>
      </c>
      <c r="S7" s="452">
        <f t="shared" ref="S7:S15" si="0">F7</f>
        <v>100</v>
      </c>
      <c r="T7" s="451" t="s">
        <v>1173</v>
      </c>
      <c r="U7" s="452">
        <f t="shared" ref="U7:U15" si="1">H7</f>
        <v>100</v>
      </c>
      <c r="V7" s="451" t="s">
        <v>1173</v>
      </c>
      <c r="W7" s="452">
        <f t="shared" ref="W7:W15" si="2">J7</f>
        <v>100</v>
      </c>
      <c r="X7" s="453"/>
      <c r="Y7" s="3669" t="s">
        <v>1172</v>
      </c>
      <c r="Z7" s="3670"/>
      <c r="AA7" s="470">
        <f>D7/F7</f>
        <v>1</v>
      </c>
      <c r="AB7" s="470">
        <f>D7/H7</f>
        <v>1</v>
      </c>
      <c r="AC7" s="470">
        <f>D7/J7</f>
        <v>1</v>
      </c>
    </row>
    <row r="8" spans="1:29" s="193" customFormat="1" ht="15">
      <c r="A8" s="230"/>
      <c r="B8" s="231" t="s">
        <v>1174</v>
      </c>
      <c r="C8" s="232" t="s">
        <v>1175</v>
      </c>
      <c r="D8" s="226">
        <v>100</v>
      </c>
      <c r="E8" s="992" t="s">
        <v>1069</v>
      </c>
      <c r="F8" s="228">
        <f>SUMIF(61:61,E8,62:62)-SUMIF(61:61,C8,62:62)+100</f>
        <v>100</v>
      </c>
      <c r="G8" s="992" t="s">
        <v>1069</v>
      </c>
      <c r="H8" s="226">
        <f>SUMIF(61:61,G8,62:62)-SUMIF(61:61,C8,62:62)+100</f>
        <v>100</v>
      </c>
      <c r="I8" s="992" t="s">
        <v>1069</v>
      </c>
      <c r="J8" s="226">
        <f>SUMIF(61:61,I8,62:62)-SUMIF(61:61,C8,62:62)+100</f>
        <v>100</v>
      </c>
      <c r="K8" s="1008"/>
      <c r="L8" s="385"/>
      <c r="M8" s="386"/>
      <c r="N8" s="386"/>
      <c r="O8" s="386"/>
      <c r="P8" s="3669" t="s">
        <v>1176</v>
      </c>
      <c r="Q8" s="3670"/>
      <c r="R8" s="451" t="s">
        <v>1173</v>
      </c>
      <c r="S8" s="452">
        <f t="shared" si="0"/>
        <v>100</v>
      </c>
      <c r="T8" s="451" t="s">
        <v>1173</v>
      </c>
      <c r="U8" s="452">
        <f t="shared" si="1"/>
        <v>100</v>
      </c>
      <c r="V8" s="451" t="s">
        <v>1173</v>
      </c>
      <c r="W8" s="452">
        <f t="shared" si="2"/>
        <v>100</v>
      </c>
      <c r="X8" s="453"/>
      <c r="Y8" s="3669" t="s">
        <v>1176</v>
      </c>
      <c r="Z8" s="3670"/>
      <c r="AA8" s="470">
        <f t="shared" ref="AA8:AA46" si="3">D8/F8</f>
        <v>1</v>
      </c>
      <c r="AB8" s="470">
        <f t="shared" ref="AB8:AB46" si="4">D8/H8</f>
        <v>1</v>
      </c>
      <c r="AC8" s="470">
        <f t="shared" ref="AC8:AC46" si="5">D8/J8</f>
        <v>1</v>
      </c>
    </row>
    <row r="9" spans="1:29" s="193" customFormat="1" ht="15">
      <c r="A9" s="233"/>
      <c r="B9" s="234" t="s">
        <v>1177</v>
      </c>
      <c r="C9" s="943" t="s">
        <v>479</v>
      </c>
      <c r="D9" s="236">
        <v>100</v>
      </c>
      <c r="E9" s="504" t="s">
        <v>479</v>
      </c>
      <c r="F9" s="993">
        <f>SUMIF(63:63,E9,64:64)-SUMIF(63:63,C9,64:64)+100</f>
        <v>100</v>
      </c>
      <c r="G9" s="504" t="s">
        <v>479</v>
      </c>
      <c r="H9" s="236">
        <f>SUMIF(63:63,G9,64:64)-SUMIF(63:63,C9,64:64)+100</f>
        <v>100</v>
      </c>
      <c r="I9" s="504" t="s">
        <v>479</v>
      </c>
      <c r="J9" s="236">
        <f>SUMIF(63:63,I9,64:64)-SUMIF(63:63,C9,64:64)+100</f>
        <v>100</v>
      </c>
      <c r="K9" s="1008"/>
      <c r="L9" s="385"/>
      <c r="M9" s="386"/>
      <c r="N9" s="386"/>
      <c r="O9" s="387"/>
      <c r="P9" s="3672" t="s">
        <v>1179</v>
      </c>
      <c r="Q9" s="454" t="str">
        <f t="shared" ref="Q9:Q15" si="6">B9</f>
        <v>用途</v>
      </c>
      <c r="R9" s="451" t="s">
        <v>1173</v>
      </c>
      <c r="S9" s="452">
        <f t="shared" si="0"/>
        <v>100</v>
      </c>
      <c r="T9" s="451" t="s">
        <v>1173</v>
      </c>
      <c r="U9" s="452">
        <f t="shared" si="1"/>
        <v>100</v>
      </c>
      <c r="V9" s="451" t="s">
        <v>1173</v>
      </c>
      <c r="W9" s="452">
        <f t="shared" si="2"/>
        <v>100</v>
      </c>
      <c r="X9" s="453"/>
      <c r="Y9" s="3635" t="s">
        <v>1180</v>
      </c>
      <c r="Z9" s="471" t="str">
        <f t="shared" ref="Z9:Z15" si="7">Q9</f>
        <v>用途</v>
      </c>
      <c r="AA9" s="470">
        <f t="shared" si="3"/>
        <v>1</v>
      </c>
      <c r="AB9" s="470">
        <f t="shared" si="4"/>
        <v>1</v>
      </c>
      <c r="AC9" s="470">
        <f t="shared" si="5"/>
        <v>1</v>
      </c>
    </row>
    <row r="10" spans="1:29" s="194" customFormat="1" ht="27">
      <c r="A10" s="238"/>
      <c r="B10" s="231" t="s">
        <v>1181</v>
      </c>
      <c r="C10" s="239" t="s">
        <v>2543</v>
      </c>
      <c r="D10" s="240">
        <v>100</v>
      </c>
      <c r="E10" s="239" t="s">
        <v>2543</v>
      </c>
      <c r="F10" s="518">
        <f>SUMIF(65:65,E10,66:66)-SUMIF(65:65,C10,66:66)+100</f>
        <v>100</v>
      </c>
      <c r="G10" s="239" t="s">
        <v>2543</v>
      </c>
      <c r="H10" s="240">
        <f>SUMIF(65:65,G10,66:66)-SUMIF(65:65,C10,66:66)+100</f>
        <v>100</v>
      </c>
      <c r="I10" s="239" t="s">
        <v>2543</v>
      </c>
      <c r="J10" s="240">
        <f>SUMIF(65:65,I10,66:66)-SUMIF(65:65,C10,66:66)+100</f>
        <v>100</v>
      </c>
      <c r="K10" s="1009">
        <v>2</v>
      </c>
      <c r="L10" s="390"/>
      <c r="M10" s="391"/>
      <c r="N10" s="391"/>
      <c r="O10" s="392"/>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505"/>
      <c r="B11" s="231" t="s">
        <v>1182</v>
      </c>
      <c r="C11" s="506">
        <v>3.93</v>
      </c>
      <c r="D11" s="240">
        <v>100</v>
      </c>
      <c r="E11" s="507">
        <v>8.6999999999999993</v>
      </c>
      <c r="F11" s="518">
        <f>LOOKUP(E11,68:68,69:69)-LOOKUP(C11,68:68,69:69)+100</f>
        <v>97</v>
      </c>
      <c r="G11" s="506">
        <v>10.199999999999999</v>
      </c>
      <c r="H11" s="240">
        <f>LOOKUP(G11,68:68,69:69)-LOOKUP(C11,68:68,69:69)+100</f>
        <v>96</v>
      </c>
      <c r="I11" s="506">
        <v>5</v>
      </c>
      <c r="J11" s="240">
        <f>LOOKUP(I11,68:68,69:69)-LOOKUP(C11,68:68,69:69)+100</f>
        <v>99</v>
      </c>
      <c r="K11" s="1009">
        <v>1</v>
      </c>
      <c r="L11" s="394"/>
      <c r="M11" s="383"/>
      <c r="N11" s="383"/>
      <c r="O11" s="395"/>
      <c r="P11" s="3672"/>
      <c r="Q11" s="454" t="str">
        <f t="shared" si="6"/>
        <v>容积率</v>
      </c>
      <c r="R11" s="451" t="s">
        <v>1173</v>
      </c>
      <c r="S11" s="452">
        <f t="shared" si="0"/>
        <v>97</v>
      </c>
      <c r="T11" s="451" t="s">
        <v>1173</v>
      </c>
      <c r="U11" s="452">
        <f t="shared" si="1"/>
        <v>96</v>
      </c>
      <c r="V11" s="451" t="s">
        <v>1173</v>
      </c>
      <c r="W11" s="452">
        <f t="shared" si="2"/>
        <v>99</v>
      </c>
      <c r="X11" s="453"/>
      <c r="Y11" s="3635"/>
      <c r="Z11" s="471" t="str">
        <f t="shared" si="7"/>
        <v>容积率</v>
      </c>
      <c r="AA11" s="470">
        <f t="shared" si="3"/>
        <v>1.0309278350515463</v>
      </c>
      <c r="AB11" s="470">
        <f t="shared" si="4"/>
        <v>1.0416666666666667</v>
      </c>
      <c r="AC11" s="470">
        <f t="shared" si="5"/>
        <v>1.0101010101010102</v>
      </c>
    </row>
    <row r="12" spans="1:29" s="193" customFormat="1" ht="15">
      <c r="A12" s="242"/>
      <c r="B12" s="243">
        <v>111</v>
      </c>
      <c r="C12" s="244"/>
      <c r="D12" s="246">
        <v>100</v>
      </c>
      <c r="E12" s="244"/>
      <c r="F12" s="518">
        <f>SUMIF(70:70,E12,71:71)-SUMIF(70:70,C12,71:71)+100</f>
        <v>100</v>
      </c>
      <c r="G12" s="244"/>
      <c r="H12" s="240">
        <f>SUMIF(70:70,G12,71:71)-SUMIF(70:70,C12,71:71)+100</f>
        <v>100</v>
      </c>
      <c r="I12" s="244"/>
      <c r="J12" s="240">
        <f>SUMIF(70:70,I12,71:71)-SUMIF(70:70,C12,71:71)+100</f>
        <v>100</v>
      </c>
      <c r="K12" s="1010"/>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2"/>
      <c r="B13" s="243">
        <v>111</v>
      </c>
      <c r="C13" s="249"/>
      <c r="D13" s="250">
        <v>100</v>
      </c>
      <c r="E13" s="249"/>
      <c r="F13" s="518">
        <f>SUMIF(72:72,E13,73:73)-SUMIF(72:72,C13,73:73)+100</f>
        <v>100</v>
      </c>
      <c r="G13" s="249"/>
      <c r="H13" s="250">
        <f>SUMIF(72:72,G13,73:73)-SUMIF(72:72,C13,73:73)+100</f>
        <v>100</v>
      </c>
      <c r="I13" s="249"/>
      <c r="J13" s="250">
        <f>SUMIF(72:72,I13,73:73)-SUMIF(72:72,C13,73:73)+100</f>
        <v>100</v>
      </c>
      <c r="K13" s="1010"/>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47"/>
      <c r="B14" s="248">
        <v>111</v>
      </c>
      <c r="C14" s="302"/>
      <c r="D14" s="303">
        <v>100</v>
      </c>
      <c r="E14" s="302"/>
      <c r="F14" s="305">
        <f>SUMIF(74:74,E14,75:75)-SUMIF(74:74,C14,75:75)+100</f>
        <v>100</v>
      </c>
      <c r="G14" s="302"/>
      <c r="H14" s="303">
        <f>SUMIF(74:74,G14,75:75)-SUMIF(74:74,C14,75:75)+100</f>
        <v>100</v>
      </c>
      <c r="I14" s="302"/>
      <c r="J14" s="303">
        <f>SUMIF(74:74,I14,75:75)-SUMIF(74:74,C14,75:75)+100</f>
        <v>100</v>
      </c>
      <c r="K14" s="1010"/>
      <c r="L14" s="396"/>
      <c r="M14" s="383"/>
      <c r="N14" s="383"/>
      <c r="O14" s="395"/>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15">
      <c r="A15" s="251" t="s">
        <v>1184</v>
      </c>
      <c r="B15" s="252" t="s">
        <v>225</v>
      </c>
      <c r="C15" s="975" t="str">
        <f>估价对象房地状况!C3</f>
        <v>较好</v>
      </c>
      <c r="D15" s="254">
        <v>100</v>
      </c>
      <c r="E15" s="255"/>
      <c r="F15" s="256">
        <f>SUMIF(76:76,E16,77:77)-SUMIF(76:76,C16,77:77)+100</f>
        <v>100</v>
      </c>
      <c r="G15" s="257"/>
      <c r="H15" s="254">
        <f>SUMIF(76:76,G16,77:77)-SUMIF(76:76,C16,77:77)+100</f>
        <v>100</v>
      </c>
      <c r="I15" s="255"/>
      <c r="J15" s="254">
        <f>SUMIF(76:76,I16,77:77)-SUMIF(76:76,C16,77:77)+100</f>
        <v>98</v>
      </c>
      <c r="K15" s="1011">
        <v>2</v>
      </c>
      <c r="L15" s="396"/>
      <c r="M15" s="383"/>
      <c r="N15" s="383"/>
      <c r="O15" s="395"/>
      <c r="P15" s="3673" t="s">
        <v>1185</v>
      </c>
      <c r="Q15" s="388" t="str">
        <f t="shared" si="6"/>
        <v>居住社区成熟度</v>
      </c>
      <c r="R15" s="455" t="s">
        <v>1173</v>
      </c>
      <c r="S15" s="456">
        <f t="shared" si="0"/>
        <v>100</v>
      </c>
      <c r="T15" s="455" t="s">
        <v>1173</v>
      </c>
      <c r="U15" s="456">
        <f t="shared" si="1"/>
        <v>100</v>
      </c>
      <c r="V15" s="455" t="s">
        <v>1173</v>
      </c>
      <c r="W15" s="456">
        <f t="shared" si="2"/>
        <v>98</v>
      </c>
      <c r="X15" s="450"/>
      <c r="Y15" s="3673" t="s">
        <v>1185</v>
      </c>
      <c r="Z15" s="449" t="str">
        <f t="shared" si="7"/>
        <v>居住社区成熟度</v>
      </c>
      <c r="AA15" s="461">
        <f t="shared" si="3"/>
        <v>1</v>
      </c>
      <c r="AB15" s="461">
        <f t="shared" si="4"/>
        <v>1</v>
      </c>
      <c r="AC15" s="461">
        <f t="shared" si="5"/>
        <v>1.0204081632653061</v>
      </c>
    </row>
    <row r="16" spans="1:29" ht="15">
      <c r="A16" s="258"/>
      <c r="B16" s="259"/>
      <c r="C16" s="260" t="s">
        <v>896</v>
      </c>
      <c r="D16" s="261"/>
      <c r="E16" s="511" t="s">
        <v>896</v>
      </c>
      <c r="F16" s="262"/>
      <c r="G16" s="512" t="s">
        <v>896</v>
      </c>
      <c r="H16" s="263"/>
      <c r="I16" s="511" t="s">
        <v>900</v>
      </c>
      <c r="J16" s="261"/>
      <c r="K16" s="1012"/>
      <c r="L16" s="396"/>
      <c r="M16" s="383"/>
      <c r="N16" s="383"/>
      <c r="O16" s="395"/>
      <c r="P16" s="3674"/>
      <c r="Q16" s="388"/>
      <c r="R16" s="455"/>
      <c r="S16" s="456"/>
      <c r="T16" s="455"/>
      <c r="U16" s="456"/>
      <c r="V16" s="455"/>
      <c r="W16" s="456"/>
      <c r="X16" s="450"/>
      <c r="Y16" s="3674"/>
      <c r="Z16" s="449"/>
      <c r="AA16" s="461">
        <v>1</v>
      </c>
      <c r="AB16" s="461">
        <v>1</v>
      </c>
      <c r="AC16" s="461">
        <v>1</v>
      </c>
    </row>
    <row r="17" spans="1:29" ht="15">
      <c r="A17" s="258"/>
      <c r="B17" s="277" t="s">
        <v>229</v>
      </c>
      <c r="C17" s="265" t="str">
        <f>估价对象房地状况!C6</f>
        <v>一般</v>
      </c>
      <c r="D17" s="263">
        <v>100</v>
      </c>
      <c r="E17" s="273"/>
      <c r="F17" s="274">
        <f>SUMIF(78:78,E18,79:79)-SUMIF(78:78,C18,79:79)+100</f>
        <v>102</v>
      </c>
      <c r="G17" s="275"/>
      <c r="H17" s="266">
        <f>SUMIF(78:78,G18,79:79)-SUMIF(78:78,C18,79:79)+100</f>
        <v>102</v>
      </c>
      <c r="I17" s="273"/>
      <c r="J17" s="266">
        <f>SUMIF(78:78,I18,79:79)-SUMIF(78:78,C18,79:79)+100</f>
        <v>102</v>
      </c>
      <c r="K17" s="1011">
        <v>2</v>
      </c>
      <c r="L17" s="396"/>
      <c r="M17" s="383"/>
      <c r="N17" s="383"/>
      <c r="O17" s="395"/>
      <c r="P17" s="3674"/>
      <c r="Q17" s="388" t="str">
        <f>B17</f>
        <v>交通便捷度</v>
      </c>
      <c r="R17" s="455" t="s">
        <v>1173</v>
      </c>
      <c r="S17" s="456">
        <f>F17</f>
        <v>102</v>
      </c>
      <c r="T17" s="455" t="s">
        <v>1173</v>
      </c>
      <c r="U17" s="456">
        <f>H17</f>
        <v>102</v>
      </c>
      <c r="V17" s="455" t="s">
        <v>1173</v>
      </c>
      <c r="W17" s="456">
        <f>J17</f>
        <v>102</v>
      </c>
      <c r="X17" s="450"/>
      <c r="Y17" s="3674"/>
      <c r="Z17" s="449" t="str">
        <f>Q17</f>
        <v>交通便捷度</v>
      </c>
      <c r="AA17" s="461">
        <f t="shared" si="3"/>
        <v>0.98039215686274506</v>
      </c>
      <c r="AB17" s="461">
        <f t="shared" si="4"/>
        <v>0.98039215686274506</v>
      </c>
      <c r="AC17" s="461">
        <f t="shared" si="5"/>
        <v>0.98039215686274506</v>
      </c>
    </row>
    <row r="18" spans="1:29" ht="15">
      <c r="A18" s="258"/>
      <c r="B18" s="278"/>
      <c r="C18" s="271" t="s">
        <v>900</v>
      </c>
      <c r="D18" s="263"/>
      <c r="E18" s="509" t="s">
        <v>896</v>
      </c>
      <c r="F18" s="274"/>
      <c r="G18" s="510" t="s">
        <v>896</v>
      </c>
      <c r="H18" s="261"/>
      <c r="I18" s="509" t="s">
        <v>896</v>
      </c>
      <c r="J18" s="261"/>
      <c r="K18" s="1012"/>
      <c r="L18" s="396"/>
      <c r="M18" s="383"/>
      <c r="N18" s="383"/>
      <c r="O18" s="395"/>
      <c r="P18" s="3674"/>
      <c r="Q18" s="388"/>
      <c r="R18" s="455"/>
      <c r="S18" s="456"/>
      <c r="T18" s="455"/>
      <c r="U18" s="456"/>
      <c r="V18" s="455"/>
      <c r="W18" s="456"/>
      <c r="X18" s="450"/>
      <c r="Y18" s="3674"/>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100</v>
      </c>
      <c r="K19" s="1011"/>
      <c r="L19" s="396"/>
      <c r="M19" s="383"/>
      <c r="N19" s="383"/>
      <c r="O19" s="395"/>
      <c r="P19" s="3674"/>
      <c r="Q19" s="388" t="str">
        <f>B19</f>
        <v>公共配套设施</v>
      </c>
      <c r="R19" s="455" t="s">
        <v>1173</v>
      </c>
      <c r="S19" s="456">
        <f>F19</f>
        <v>100</v>
      </c>
      <c r="T19" s="455" t="s">
        <v>1173</v>
      </c>
      <c r="U19" s="456">
        <f>H19</f>
        <v>100</v>
      </c>
      <c r="V19" s="455" t="s">
        <v>1173</v>
      </c>
      <c r="W19" s="456">
        <f>J19</f>
        <v>100</v>
      </c>
      <c r="X19" s="450"/>
      <c r="Y19" s="3674"/>
      <c r="Z19" s="449" t="str">
        <f>Q19</f>
        <v>公共配套设施</v>
      </c>
      <c r="AA19" s="461">
        <f t="shared" si="3"/>
        <v>1</v>
      </c>
      <c r="AB19" s="461">
        <f t="shared" si="4"/>
        <v>1</v>
      </c>
      <c r="AC19" s="461">
        <f t="shared" si="5"/>
        <v>1</v>
      </c>
    </row>
    <row r="20" spans="1:29" ht="15">
      <c r="A20" s="258"/>
      <c r="B20" s="278"/>
      <c r="C20" s="260" t="s">
        <v>896</v>
      </c>
      <c r="D20" s="261"/>
      <c r="E20" s="511" t="s">
        <v>896</v>
      </c>
      <c r="F20" s="262"/>
      <c r="G20" s="512" t="s">
        <v>896</v>
      </c>
      <c r="H20" s="261"/>
      <c r="I20" s="511" t="s">
        <v>900</v>
      </c>
      <c r="J20" s="261"/>
      <c r="K20" s="1012"/>
      <c r="L20" s="396"/>
      <c r="M20" s="383"/>
      <c r="N20" s="383"/>
      <c r="O20" s="395"/>
      <c r="P20" s="3674"/>
      <c r="Q20" s="388"/>
      <c r="R20" s="455"/>
      <c r="S20" s="456"/>
      <c r="T20" s="455"/>
      <c r="U20" s="456"/>
      <c r="V20" s="455"/>
      <c r="W20" s="456"/>
      <c r="X20" s="450"/>
      <c r="Y20" s="3674"/>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1011">
        <v>1</v>
      </c>
      <c r="L21" s="396"/>
      <c r="M21" s="383"/>
      <c r="N21" s="383"/>
      <c r="O21" s="395"/>
      <c r="P21" s="3674"/>
      <c r="Q21" s="388" t="str">
        <f>B21</f>
        <v>基础设施水平</v>
      </c>
      <c r="R21" s="455" t="s">
        <v>1173</v>
      </c>
      <c r="S21" s="456">
        <f>F21</f>
        <v>100</v>
      </c>
      <c r="T21" s="455" t="s">
        <v>1173</v>
      </c>
      <c r="U21" s="456">
        <f>H21</f>
        <v>100</v>
      </c>
      <c r="V21" s="455" t="s">
        <v>1173</v>
      </c>
      <c r="W21" s="456">
        <f>J21</f>
        <v>100</v>
      </c>
      <c r="X21" s="450"/>
      <c r="Y21" s="3674"/>
      <c r="Z21" s="449" t="str">
        <f>Q21</f>
        <v>基础设施水平</v>
      </c>
      <c r="AA21" s="461">
        <f t="shared" ref="AA21" si="8">D21/F21</f>
        <v>1</v>
      </c>
      <c r="AB21" s="461">
        <f t="shared" ref="AB21" si="9">D21/H21</f>
        <v>1</v>
      </c>
      <c r="AC21" s="461">
        <f t="shared" ref="AC21" si="10">D21/J21</f>
        <v>1</v>
      </c>
    </row>
    <row r="22" spans="1:29" ht="15">
      <c r="A22" s="258"/>
      <c r="B22" s="513"/>
      <c r="C22" s="271" t="s">
        <v>259</v>
      </c>
      <c r="D22" s="261"/>
      <c r="E22" s="271" t="s">
        <v>259</v>
      </c>
      <c r="F22" s="262"/>
      <c r="G22" s="271" t="s">
        <v>259</v>
      </c>
      <c r="H22" s="261"/>
      <c r="I22" s="271" t="s">
        <v>259</v>
      </c>
      <c r="J22" s="261"/>
      <c r="K22" s="1013"/>
      <c r="L22" s="396"/>
      <c r="M22" s="383"/>
      <c r="N22" s="383"/>
      <c r="O22" s="395"/>
      <c r="P22" s="3674"/>
      <c r="Q22" s="388"/>
      <c r="R22" s="455"/>
      <c r="S22" s="456"/>
      <c r="T22" s="455"/>
      <c r="U22" s="456"/>
      <c r="V22" s="455"/>
      <c r="W22" s="456"/>
      <c r="X22" s="450"/>
      <c r="Y22" s="3674"/>
      <c r="Z22" s="449"/>
      <c r="AA22" s="461">
        <v>1</v>
      </c>
      <c r="AB22" s="461">
        <v>1</v>
      </c>
      <c r="AC22" s="461">
        <v>1</v>
      </c>
    </row>
    <row r="23" spans="1:29" ht="15">
      <c r="A23" s="258"/>
      <c r="B23" s="277" t="s">
        <v>1510</v>
      </c>
      <c r="C23" s="265" t="str">
        <f>估价对象房地状况!C9</f>
        <v>较好</v>
      </c>
      <c r="D23" s="263">
        <v>100</v>
      </c>
      <c r="E23" s="273"/>
      <c r="F23" s="274">
        <f>SUMIF(84:84,E24,85:85)-SUMIF(84:84,C24,85:85)+100</f>
        <v>100</v>
      </c>
      <c r="G23" s="275"/>
      <c r="H23" s="263">
        <f>SUMIF(84:84,G24,85:85)-SUMIF(84:84,C24,85:85)+100</f>
        <v>100</v>
      </c>
      <c r="I23" s="273"/>
      <c r="J23" s="263">
        <f>SUMIF(84:84,I24,85:85)-SUMIF(84:84,C24,85:85)+100</f>
        <v>98</v>
      </c>
      <c r="K23" s="1011">
        <v>2</v>
      </c>
      <c r="L23" s="396"/>
      <c r="M23" s="383"/>
      <c r="N23" s="383"/>
      <c r="O23" s="395"/>
      <c r="P23" s="3674"/>
      <c r="Q23" s="388" t="str">
        <f>B23</f>
        <v>自然及人文环境</v>
      </c>
      <c r="R23" s="455" t="s">
        <v>1173</v>
      </c>
      <c r="S23" s="456">
        <f>F23</f>
        <v>100</v>
      </c>
      <c r="T23" s="455" t="s">
        <v>1173</v>
      </c>
      <c r="U23" s="456">
        <f>H23</f>
        <v>100</v>
      </c>
      <c r="V23" s="455" t="s">
        <v>1173</v>
      </c>
      <c r="W23" s="456">
        <f>J23</f>
        <v>98</v>
      </c>
      <c r="X23" s="450"/>
      <c r="Y23" s="3674"/>
      <c r="Z23" s="449" t="str">
        <f>Q23</f>
        <v>自然及人文环境</v>
      </c>
      <c r="AA23" s="461">
        <f t="shared" si="3"/>
        <v>1</v>
      </c>
      <c r="AB23" s="461">
        <f t="shared" si="4"/>
        <v>1</v>
      </c>
      <c r="AC23" s="461">
        <f t="shared" si="5"/>
        <v>1.0204081632653061</v>
      </c>
    </row>
    <row r="24" spans="1:29" ht="15">
      <c r="A24" s="258"/>
      <c r="B24" s="278"/>
      <c r="C24" s="260" t="s">
        <v>896</v>
      </c>
      <c r="D24" s="261"/>
      <c r="E24" s="511" t="s">
        <v>896</v>
      </c>
      <c r="F24" s="262"/>
      <c r="G24" s="512" t="s">
        <v>896</v>
      </c>
      <c r="H24" s="261"/>
      <c r="I24" s="511" t="s">
        <v>900</v>
      </c>
      <c r="J24" s="261"/>
      <c r="K24" s="1012"/>
      <c r="L24" s="396"/>
      <c r="M24" s="383"/>
      <c r="N24" s="383"/>
      <c r="O24" s="395"/>
      <c r="P24" s="3674"/>
      <c r="Q24" s="388"/>
      <c r="R24" s="455"/>
      <c r="S24" s="456"/>
      <c r="T24" s="455"/>
      <c r="U24" s="456"/>
      <c r="V24" s="455"/>
      <c r="W24" s="456"/>
      <c r="X24" s="450"/>
      <c r="Y24" s="3674"/>
      <c r="Z24" s="449"/>
      <c r="AA24" s="461">
        <v>1</v>
      </c>
      <c r="AB24" s="461">
        <v>1</v>
      </c>
      <c r="AC24" s="461">
        <v>1</v>
      </c>
    </row>
    <row r="25" spans="1:29" ht="15">
      <c r="A25" s="258"/>
      <c r="B25" s="519" t="s">
        <v>1512</v>
      </c>
      <c r="C25" s="297"/>
      <c r="D25" s="250">
        <v>100</v>
      </c>
      <c r="E25" s="994"/>
      <c r="F25" s="280">
        <f>SUMIF(86:86,E25,87:87)-SUMIF(86:86,C25,87:87)+100</f>
        <v>100</v>
      </c>
      <c r="G25" s="560"/>
      <c r="H25" s="250">
        <f>SUMIF(86:86,G25,87:87)-SUMIF(86:86,C25,87:87)+100</f>
        <v>100</v>
      </c>
      <c r="I25" s="994"/>
      <c r="J25" s="250">
        <f>SUMIF(86:86,I25,87:87)-SUMIF(86:86,C25,87:87)+100</f>
        <v>100</v>
      </c>
      <c r="K25" s="1009"/>
      <c r="L25" s="396"/>
      <c r="M25" s="383"/>
      <c r="N25" s="383"/>
      <c r="O25" s="395"/>
      <c r="P25" s="3674"/>
      <c r="Q25" s="388" t="str">
        <f t="shared" ref="Q25:Q46" si="11">B25</f>
        <v>楼层-1</v>
      </c>
      <c r="R25" s="455" t="s">
        <v>1173</v>
      </c>
      <c r="S25" s="456">
        <f>F25</f>
        <v>100</v>
      </c>
      <c r="T25" s="455" t="s">
        <v>1173</v>
      </c>
      <c r="U25" s="456">
        <f>H25</f>
        <v>100</v>
      </c>
      <c r="V25" s="455" t="s">
        <v>1173</v>
      </c>
      <c r="W25" s="456">
        <f>J25</f>
        <v>100</v>
      </c>
      <c r="X25" s="450"/>
      <c r="Y25" s="3674"/>
      <c r="Z25" s="449" t="str">
        <f>Q25</f>
        <v>楼层-1</v>
      </c>
      <c r="AA25" s="461">
        <f t="shared" si="3"/>
        <v>1</v>
      </c>
      <c r="AB25" s="461">
        <f t="shared" si="4"/>
        <v>1</v>
      </c>
      <c r="AC25" s="461">
        <f t="shared" si="5"/>
        <v>1</v>
      </c>
    </row>
    <row r="26" spans="1:29" ht="15">
      <c r="A26" s="258"/>
      <c r="B26" s="292" t="s">
        <v>1513</v>
      </c>
      <c r="C26" s="297"/>
      <c r="D26" s="250">
        <v>100</v>
      </c>
      <c r="E26" s="994"/>
      <c r="F26" s="280">
        <f>SUMIF(88:88,E26,89:89)-SUMIF(88:88,C26,89:89)+100</f>
        <v>100</v>
      </c>
      <c r="G26" s="560"/>
      <c r="H26" s="250">
        <f>SUMIF(88:88,G26,89:89)-SUMIF(88:88,C26,89:89)+100</f>
        <v>100</v>
      </c>
      <c r="I26" s="994"/>
      <c r="J26" s="250">
        <f>SUMIF(88:88,I26,89:89)-SUMIF(88:88,C26,89:89)+100</f>
        <v>100</v>
      </c>
      <c r="K26" s="1009"/>
      <c r="L26" s="396"/>
      <c r="M26" s="383"/>
      <c r="N26" s="383"/>
      <c r="O26" s="395"/>
      <c r="P26" s="3674"/>
      <c r="Q26" s="388" t="str">
        <f t="shared" si="11"/>
        <v>朝向</v>
      </c>
      <c r="R26" s="455" t="s">
        <v>1173</v>
      </c>
      <c r="S26" s="456">
        <f>F26</f>
        <v>100</v>
      </c>
      <c r="T26" s="455" t="s">
        <v>1173</v>
      </c>
      <c r="U26" s="456">
        <f>H26</f>
        <v>100</v>
      </c>
      <c r="V26" s="455" t="s">
        <v>1173</v>
      </c>
      <c r="W26" s="456">
        <f>J26</f>
        <v>100</v>
      </c>
      <c r="X26" s="450"/>
      <c r="Y26" s="3674"/>
      <c r="Z26" s="449" t="str">
        <f>Q26</f>
        <v>朝向</v>
      </c>
      <c r="AA26" s="461">
        <f t="shared" si="3"/>
        <v>1</v>
      </c>
      <c r="AB26" s="461">
        <f t="shared" si="4"/>
        <v>1</v>
      </c>
      <c r="AC26" s="461">
        <f t="shared" si="5"/>
        <v>1</v>
      </c>
    </row>
    <row r="27" spans="1:29" s="193" customFormat="1" ht="15">
      <c r="A27" s="282"/>
      <c r="B27" s="281" t="s">
        <v>1514</v>
      </c>
      <c r="C27" s="244"/>
      <c r="D27" s="515">
        <v>100</v>
      </c>
      <c r="E27" s="995"/>
      <c r="F27" s="516">
        <f>SUMIF(90:90,E27,91:91)-SUMIF(90:90,C27,91:91)+100</f>
        <v>100</v>
      </c>
      <c r="G27" s="996"/>
      <c r="H27" s="515">
        <f>SUMIF(90:90,G27,91:91)-SUMIF(90:90,C27,91:91)+100</f>
        <v>100</v>
      </c>
      <c r="I27" s="995"/>
      <c r="J27" s="515">
        <f>SUMIF(90:90,I27,91:91)-SUMIF(90:90,C27,91:91)+100</f>
        <v>100</v>
      </c>
      <c r="K27" s="1010"/>
      <c r="L27" s="385"/>
      <c r="M27" s="386"/>
      <c r="N27" s="386"/>
      <c r="O27" s="387"/>
      <c r="P27" s="3674"/>
      <c r="Q27" s="454" t="str">
        <f t="shared" si="11"/>
        <v>道路级别</v>
      </c>
      <c r="R27" s="451" t="s">
        <v>1173</v>
      </c>
      <c r="S27" s="452">
        <f>F27</f>
        <v>100</v>
      </c>
      <c r="T27" s="451" t="s">
        <v>1173</v>
      </c>
      <c r="U27" s="452">
        <f>H27</f>
        <v>100</v>
      </c>
      <c r="V27" s="451" t="s">
        <v>1173</v>
      </c>
      <c r="W27" s="452">
        <f>J27</f>
        <v>100</v>
      </c>
      <c r="X27" s="453"/>
      <c r="Y27" s="3674"/>
      <c r="Z27" s="471" t="str">
        <f>Q27</f>
        <v>道路级别</v>
      </c>
      <c r="AA27" s="461">
        <f t="shared" si="3"/>
        <v>1</v>
      </c>
      <c r="AB27" s="461">
        <f t="shared" si="4"/>
        <v>1</v>
      </c>
      <c r="AC27" s="461">
        <f t="shared" si="5"/>
        <v>1</v>
      </c>
    </row>
    <row r="28" spans="1:29" ht="15">
      <c r="A28" s="258"/>
      <c r="B28" s="514">
        <v>111</v>
      </c>
      <c r="C28" s="249"/>
      <c r="D28" s="250">
        <v>100</v>
      </c>
      <c r="E28" s="249"/>
      <c r="F28" s="280">
        <f>SUMIF(92:92,E28,93:93)-SUMIF(92:92,C28,93:93)+100</f>
        <v>100</v>
      </c>
      <c r="G28" s="249"/>
      <c r="H28" s="250">
        <f>SUMIF(92:92,G28,93:93)-SUMIF(92:92,C28,93:93)+100</f>
        <v>100</v>
      </c>
      <c r="I28" s="249"/>
      <c r="J28" s="250">
        <f>SUMIF(92:92,I28,93:93)-SUMIF(92:92,C28,93:93)+100</f>
        <v>100</v>
      </c>
      <c r="K28" s="1010"/>
      <c r="L28" s="396"/>
      <c r="M28" s="383"/>
      <c r="N28" s="383"/>
      <c r="O28" s="395"/>
      <c r="P28" s="3674"/>
      <c r="Q28" s="388">
        <f t="shared" si="11"/>
        <v>111</v>
      </c>
      <c r="R28" s="455" t="s">
        <v>1173</v>
      </c>
      <c r="S28" s="456">
        <f t="shared" ref="S28:S46" si="12">F28</f>
        <v>100</v>
      </c>
      <c r="T28" s="455" t="s">
        <v>1173</v>
      </c>
      <c r="U28" s="456">
        <f t="shared" ref="U28:U46" si="13">H28</f>
        <v>100</v>
      </c>
      <c r="V28" s="455" t="s">
        <v>1173</v>
      </c>
      <c r="W28" s="456">
        <f t="shared" ref="W28:W46" si="14">J28</f>
        <v>100</v>
      </c>
      <c r="X28" s="450"/>
      <c r="Y28" s="3674"/>
      <c r="Z28" s="449">
        <f t="shared" ref="Z28:Z46" si="15">Q28</f>
        <v>111</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1010"/>
      <c r="L29" s="396"/>
      <c r="M29" s="383"/>
      <c r="N29" s="383"/>
      <c r="O29" s="395"/>
      <c r="P29" s="3674"/>
      <c r="Q29" s="388">
        <f t="shared" si="11"/>
        <v>111</v>
      </c>
      <c r="R29" s="455" t="s">
        <v>1173</v>
      </c>
      <c r="S29" s="456">
        <f t="shared" si="12"/>
        <v>100</v>
      </c>
      <c r="T29" s="455" t="s">
        <v>1173</v>
      </c>
      <c r="U29" s="456">
        <f t="shared" si="13"/>
        <v>100</v>
      </c>
      <c r="V29" s="455" t="s">
        <v>1173</v>
      </c>
      <c r="W29" s="456">
        <f t="shared" si="14"/>
        <v>100</v>
      </c>
      <c r="X29" s="450"/>
      <c r="Y29" s="3674"/>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1010"/>
      <c r="L30" s="396"/>
      <c r="M30" s="383"/>
      <c r="N30" s="383"/>
      <c r="O30" s="395"/>
      <c r="P30" s="3674"/>
      <c r="Q30" s="388">
        <f t="shared" si="11"/>
        <v>111</v>
      </c>
      <c r="R30" s="455" t="s">
        <v>1173</v>
      </c>
      <c r="S30" s="456">
        <f t="shared" si="12"/>
        <v>100</v>
      </c>
      <c r="T30" s="455" t="s">
        <v>1173</v>
      </c>
      <c r="U30" s="456">
        <f t="shared" si="13"/>
        <v>100</v>
      </c>
      <c r="V30" s="455" t="s">
        <v>1173</v>
      </c>
      <c r="W30" s="456">
        <f t="shared" si="14"/>
        <v>100</v>
      </c>
      <c r="X30" s="450"/>
      <c r="Y30" s="3674"/>
      <c r="Z30" s="449">
        <f t="shared" si="15"/>
        <v>111</v>
      </c>
      <c r="AA30" s="461">
        <f t="shared" si="3"/>
        <v>1</v>
      </c>
      <c r="AB30" s="461">
        <f t="shared" si="4"/>
        <v>1</v>
      </c>
      <c r="AC30" s="461">
        <f t="shared" si="5"/>
        <v>1</v>
      </c>
    </row>
    <row r="31" spans="1:29" ht="15">
      <c r="A31" s="517"/>
      <c r="B31" s="514">
        <v>111</v>
      </c>
      <c r="C31" s="302"/>
      <c r="D31" s="303">
        <v>100</v>
      </c>
      <c r="E31" s="302"/>
      <c r="F31" s="305">
        <f>SUMIF(98:98,E31,99:99)-SUMIF(98:98,C31,99:99)+100</f>
        <v>100</v>
      </c>
      <c r="G31" s="302"/>
      <c r="H31" s="303">
        <f>SUMIF(98:98,G31,99:99)-SUMIF(98:98,C31,99:99)+100</f>
        <v>100</v>
      </c>
      <c r="I31" s="302"/>
      <c r="J31" s="303">
        <f>SUMIF(98:98,I31,99:99)-SUMIF(98:98,C31,99:99)+100</f>
        <v>100</v>
      </c>
      <c r="K31" s="1010"/>
      <c r="L31" s="396"/>
      <c r="M31" s="383"/>
      <c r="N31" s="383"/>
      <c r="O31" s="395"/>
      <c r="P31" s="3674"/>
      <c r="Q31" s="388">
        <f t="shared" si="11"/>
        <v>111</v>
      </c>
      <c r="R31" s="455" t="s">
        <v>1173</v>
      </c>
      <c r="S31" s="456">
        <f t="shared" si="12"/>
        <v>100</v>
      </c>
      <c r="T31" s="455" t="s">
        <v>1173</v>
      </c>
      <c r="U31" s="456">
        <f t="shared" si="13"/>
        <v>100</v>
      </c>
      <c r="V31" s="455" t="s">
        <v>1173</v>
      </c>
      <c r="W31" s="456">
        <f t="shared" si="14"/>
        <v>100</v>
      </c>
      <c r="X31" s="450"/>
      <c r="Y31" s="3674"/>
      <c r="Z31" s="449">
        <f t="shared" si="15"/>
        <v>111</v>
      </c>
      <c r="AA31" s="461">
        <f t="shared" si="3"/>
        <v>1</v>
      </c>
      <c r="AB31" s="461">
        <f t="shared" si="4"/>
        <v>1</v>
      </c>
      <c r="AC31" s="461">
        <f t="shared" si="5"/>
        <v>1</v>
      </c>
    </row>
    <row r="32" spans="1:29" ht="15">
      <c r="A32" s="286" t="s">
        <v>1190</v>
      </c>
      <c r="B32" s="287" t="s">
        <v>1515</v>
      </c>
      <c r="C32" s="979" t="s">
        <v>2544</v>
      </c>
      <c r="D32" s="289">
        <v>100</v>
      </c>
      <c r="E32" s="979" t="s">
        <v>2544</v>
      </c>
      <c r="F32" s="280">
        <f>SUMIF(100:100,E32,101:101)-SUMIF(100:100,C32,101:101)+100</f>
        <v>100</v>
      </c>
      <c r="G32" s="979" t="s">
        <v>2544</v>
      </c>
      <c r="H32" s="289">
        <f>SUMIF(100:100,G32,101:101)-SUMIF(100:100,C32,101:101)+100</f>
        <v>100</v>
      </c>
      <c r="I32" s="979" t="s">
        <v>2544</v>
      </c>
      <c r="J32" s="250">
        <f>SUMIF(100:100,I32,101:101)-SUMIF(100:100,C32,101:101)+100</f>
        <v>100</v>
      </c>
      <c r="K32" s="1009">
        <v>2</v>
      </c>
      <c r="L32" s="396"/>
      <c r="M32" s="383"/>
      <c r="N32" s="383"/>
      <c r="O32" s="395"/>
      <c r="P32" s="3675" t="s">
        <v>1189</v>
      </c>
      <c r="Q32" s="388" t="str">
        <f t="shared" si="11"/>
        <v>建筑类型</v>
      </c>
      <c r="R32" s="455" t="s">
        <v>1173</v>
      </c>
      <c r="S32" s="456">
        <f t="shared" si="12"/>
        <v>100</v>
      </c>
      <c r="T32" s="455" t="s">
        <v>1173</v>
      </c>
      <c r="U32" s="456">
        <f t="shared" si="13"/>
        <v>100</v>
      </c>
      <c r="V32" s="455" t="s">
        <v>1173</v>
      </c>
      <c r="W32" s="456">
        <f t="shared" si="14"/>
        <v>100</v>
      </c>
      <c r="X32" s="450"/>
      <c r="Y32" s="3676" t="s">
        <v>1189</v>
      </c>
      <c r="Z32" s="449" t="str">
        <f t="shared" si="15"/>
        <v>建筑类型</v>
      </c>
      <c r="AA32" s="461">
        <f t="shared" si="3"/>
        <v>1</v>
      </c>
      <c r="AB32" s="461">
        <f t="shared" si="4"/>
        <v>1</v>
      </c>
      <c r="AC32" s="461">
        <f t="shared" si="5"/>
        <v>1</v>
      </c>
    </row>
    <row r="33" spans="1:29" s="195" customFormat="1" ht="15">
      <c r="A33" s="291"/>
      <c r="B33" s="292" t="s">
        <v>1517</v>
      </c>
      <c r="C33" s="245">
        <v>50</v>
      </c>
      <c r="D33" s="240">
        <v>100</v>
      </c>
      <c r="E33" s="507">
        <v>65</v>
      </c>
      <c r="F33" s="518">
        <f>LOOKUP(E33,103:103,104:104)-LOOKUP(C33,103:103,104:104)+100</f>
        <v>100</v>
      </c>
      <c r="G33" s="506">
        <v>66</v>
      </c>
      <c r="H33" s="240">
        <f>LOOKUP(G33,103:103,104:104)-LOOKUP(C33,103:103,104:104)+100</f>
        <v>100</v>
      </c>
      <c r="I33" s="507">
        <v>45</v>
      </c>
      <c r="J33" s="240">
        <f>LOOKUP(I33,103:103,104:104)-LOOKUP(C33,103:103,104:104)+100</f>
        <v>100</v>
      </c>
      <c r="K33" s="1010"/>
      <c r="L33" s="394"/>
      <c r="M33" s="400"/>
      <c r="N33" s="400"/>
      <c r="O33" s="401"/>
      <c r="P33" s="3676"/>
      <c r="Q33" s="457" t="str">
        <f t="shared" si="11"/>
        <v>项目建筑规模</v>
      </c>
      <c r="R33" s="458" t="s">
        <v>1173</v>
      </c>
      <c r="S33" s="459">
        <f t="shared" si="12"/>
        <v>100</v>
      </c>
      <c r="T33" s="458" t="s">
        <v>1173</v>
      </c>
      <c r="U33" s="459">
        <f t="shared" si="13"/>
        <v>100</v>
      </c>
      <c r="V33" s="458" t="s">
        <v>1173</v>
      </c>
      <c r="W33" s="459">
        <f t="shared" si="14"/>
        <v>100</v>
      </c>
      <c r="X33" s="460"/>
      <c r="Y33" s="3676"/>
      <c r="Z33" s="472" t="str">
        <f t="shared" si="15"/>
        <v>项目建筑规模</v>
      </c>
      <c r="AA33" s="461">
        <f t="shared" si="3"/>
        <v>1</v>
      </c>
      <c r="AB33" s="461">
        <f t="shared" si="4"/>
        <v>1</v>
      </c>
      <c r="AC33" s="461">
        <f t="shared" si="5"/>
        <v>1</v>
      </c>
    </row>
    <row r="34" spans="1:29" ht="15">
      <c r="A34" s="296"/>
      <c r="B34" s="292" t="s">
        <v>1518</v>
      </c>
      <c r="C34" s="980" t="s">
        <v>1519</v>
      </c>
      <c r="D34" s="250">
        <v>100</v>
      </c>
      <c r="E34" s="980" t="s">
        <v>1519</v>
      </c>
      <c r="F34" s="280">
        <f>SUMIF(105:105,E34,106:106)-SUMIF(105:105,C34,106:106)+100</f>
        <v>100</v>
      </c>
      <c r="G34" s="980" t="s">
        <v>1519</v>
      </c>
      <c r="H34" s="250">
        <f>SUMIF(105:105,G34,106:106)-SUMIF(105:105,C34,106:106)+100</f>
        <v>100</v>
      </c>
      <c r="I34" s="980" t="s">
        <v>1519</v>
      </c>
      <c r="J34" s="250">
        <f>SUMIF(105:105,I34,106:106)-SUMIF(105:105,C34,106:106)+100</f>
        <v>100</v>
      </c>
      <c r="K34" s="1009">
        <v>2</v>
      </c>
      <c r="L34" s="396"/>
      <c r="M34" s="383"/>
      <c r="N34" s="383"/>
      <c r="O34" s="395"/>
      <c r="P34" s="3676"/>
      <c r="Q34" s="388" t="str">
        <f t="shared" si="11"/>
        <v>建筑结构</v>
      </c>
      <c r="R34" s="455" t="s">
        <v>1173</v>
      </c>
      <c r="S34" s="456">
        <f t="shared" si="12"/>
        <v>100</v>
      </c>
      <c r="T34" s="455" t="s">
        <v>1173</v>
      </c>
      <c r="U34" s="456">
        <f t="shared" si="13"/>
        <v>100</v>
      </c>
      <c r="V34" s="455" t="s">
        <v>1173</v>
      </c>
      <c r="W34" s="456">
        <f t="shared" si="14"/>
        <v>100</v>
      </c>
      <c r="X34" s="450"/>
      <c r="Y34" s="3676"/>
      <c r="Z34" s="449" t="str">
        <f t="shared" si="15"/>
        <v>建筑结构</v>
      </c>
      <c r="AA34" s="461">
        <f t="shared" si="3"/>
        <v>1</v>
      </c>
      <c r="AB34" s="461">
        <f t="shared" si="4"/>
        <v>1</v>
      </c>
      <c r="AC34" s="461">
        <f t="shared" si="5"/>
        <v>1</v>
      </c>
    </row>
    <row r="35" spans="1:29" ht="15">
      <c r="A35" s="296"/>
      <c r="B35" s="292" t="s">
        <v>1520</v>
      </c>
      <c r="C35" s="560" t="s">
        <v>1521</v>
      </c>
      <c r="D35" s="250">
        <v>100</v>
      </c>
      <c r="E35" s="994" t="s">
        <v>1539</v>
      </c>
      <c r="F35" s="280">
        <f>SUMIF(107:107,E35,108:108)-SUMIF(107:107,C35,108:108)+100</f>
        <v>105</v>
      </c>
      <c r="G35" s="560" t="s">
        <v>1521</v>
      </c>
      <c r="H35" s="250">
        <f>SUMIF(107:107,G35,108:108)-SUMIF(107:107,C35,108:108)+100</f>
        <v>100</v>
      </c>
      <c r="I35" s="994" t="s">
        <v>900</v>
      </c>
      <c r="J35" s="250">
        <f>SUMIF(107:107,I35,108:108)-SUMIF(107:107,C35,108:108)+100</f>
        <v>95</v>
      </c>
      <c r="K35" s="1009">
        <v>5</v>
      </c>
      <c r="L35" s="396"/>
      <c r="M35" s="383"/>
      <c r="N35" s="383"/>
      <c r="O35" s="395"/>
      <c r="P35" s="3676"/>
      <c r="Q35" s="388" t="str">
        <f t="shared" si="11"/>
        <v>建筑品质</v>
      </c>
      <c r="R35" s="455" t="s">
        <v>1173</v>
      </c>
      <c r="S35" s="456">
        <f t="shared" si="12"/>
        <v>105</v>
      </c>
      <c r="T35" s="455" t="s">
        <v>1173</v>
      </c>
      <c r="U35" s="456">
        <f t="shared" si="13"/>
        <v>100</v>
      </c>
      <c r="V35" s="455" t="s">
        <v>1173</v>
      </c>
      <c r="W35" s="456">
        <f t="shared" si="14"/>
        <v>95</v>
      </c>
      <c r="X35" s="450"/>
      <c r="Y35" s="3676"/>
      <c r="Z35" s="449" t="str">
        <f t="shared" si="15"/>
        <v>建筑品质</v>
      </c>
      <c r="AA35" s="461">
        <f t="shared" si="3"/>
        <v>0.95238095238095233</v>
      </c>
      <c r="AB35" s="461">
        <f t="shared" si="4"/>
        <v>1</v>
      </c>
      <c r="AC35" s="461">
        <f t="shared" si="5"/>
        <v>1.0526315789473684</v>
      </c>
    </row>
    <row r="36" spans="1:29" ht="15">
      <c r="A36" s="296"/>
      <c r="B36" s="292" t="s">
        <v>1522</v>
      </c>
      <c r="C36" s="560"/>
      <c r="D36" s="250">
        <v>100</v>
      </c>
      <c r="E36" s="994"/>
      <c r="F36" s="280">
        <f>SUMIF(109:109,E36,110:110)-SUMIF(109:109,C36,110:110)+100</f>
        <v>100</v>
      </c>
      <c r="G36" s="560"/>
      <c r="H36" s="250">
        <f>SUMIF(109:109,G36,110:110)-SUMIF(109:109,C36,110:110)+100</f>
        <v>100</v>
      </c>
      <c r="I36" s="994"/>
      <c r="J36" s="250">
        <f>SUMIF(109:109,I36,110:110)-SUMIF(109:109,C36,110:110)+100</f>
        <v>100</v>
      </c>
      <c r="K36" s="1009"/>
      <c r="L36" s="396"/>
      <c r="M36" s="383"/>
      <c r="N36" s="383"/>
      <c r="O36" s="395"/>
      <c r="P36" s="3676"/>
      <c r="Q36" s="388" t="str">
        <f t="shared" si="11"/>
        <v>公共部分装修</v>
      </c>
      <c r="R36" s="455" t="s">
        <v>1173</v>
      </c>
      <c r="S36" s="456">
        <f t="shared" si="12"/>
        <v>100</v>
      </c>
      <c r="T36" s="455" t="s">
        <v>1173</v>
      </c>
      <c r="U36" s="456">
        <f t="shared" si="13"/>
        <v>100</v>
      </c>
      <c r="V36" s="455" t="s">
        <v>1173</v>
      </c>
      <c r="W36" s="456">
        <f t="shared" si="14"/>
        <v>100</v>
      </c>
      <c r="X36" s="450"/>
      <c r="Y36" s="3676"/>
      <c r="Z36" s="449" t="str">
        <f t="shared" si="15"/>
        <v>公共部分装修</v>
      </c>
      <c r="AA36" s="461">
        <f t="shared" si="3"/>
        <v>1</v>
      </c>
      <c r="AB36" s="461">
        <f t="shared" si="4"/>
        <v>1</v>
      </c>
      <c r="AC36" s="461">
        <f t="shared" si="5"/>
        <v>1</v>
      </c>
    </row>
    <row r="37" spans="1:29" s="193" customFormat="1" ht="15">
      <c r="A37" s="299"/>
      <c r="B37" s="292" t="s">
        <v>1523</v>
      </c>
      <c r="C37" s="293">
        <v>1</v>
      </c>
      <c r="D37" s="240">
        <v>100</v>
      </c>
      <c r="E37" s="294">
        <v>1</v>
      </c>
      <c r="F37" s="518">
        <f>LOOKUP(E37,112:112,113:113)-LOOKUP(C37,112:112,113:113)+100</f>
        <v>100</v>
      </c>
      <c r="G37" s="295">
        <f>1-(2021-G50)/60</f>
        <v>0.95</v>
      </c>
      <c r="H37" s="240">
        <f>LOOKUP(G37,112:112,113:113)-LOOKUP(C37,112:112,113:113)+100</f>
        <v>100</v>
      </c>
      <c r="I37" s="294">
        <v>1</v>
      </c>
      <c r="J37" s="240">
        <f>LOOKUP(I37,112:112,113:113)-LOOKUP(C37,112:112,113:113)+100</f>
        <v>100</v>
      </c>
      <c r="K37" s="1009">
        <v>2</v>
      </c>
      <c r="L37" s="385"/>
      <c r="M37" s="386"/>
      <c r="N37" s="386"/>
      <c r="O37" s="387"/>
      <c r="P37" s="3676"/>
      <c r="Q37" s="454" t="str">
        <f t="shared" si="11"/>
        <v>成新度</v>
      </c>
      <c r="R37" s="451" t="s">
        <v>1173</v>
      </c>
      <c r="S37" s="452">
        <f t="shared" si="12"/>
        <v>100</v>
      </c>
      <c r="T37" s="451" t="s">
        <v>1173</v>
      </c>
      <c r="U37" s="452">
        <f t="shared" si="13"/>
        <v>100</v>
      </c>
      <c r="V37" s="451" t="s">
        <v>1173</v>
      </c>
      <c r="W37" s="452">
        <f t="shared" si="14"/>
        <v>100</v>
      </c>
      <c r="X37" s="453"/>
      <c r="Y37" s="3676"/>
      <c r="Z37" s="471" t="str">
        <f t="shared" si="15"/>
        <v>成新度</v>
      </c>
      <c r="AA37" s="470">
        <f t="shared" si="3"/>
        <v>1</v>
      </c>
      <c r="AB37" s="470">
        <f t="shared" si="4"/>
        <v>1</v>
      </c>
      <c r="AC37" s="470">
        <f t="shared" si="5"/>
        <v>1</v>
      </c>
    </row>
    <row r="38" spans="1:29" ht="15">
      <c r="A38" s="296"/>
      <c r="B38" s="292" t="s">
        <v>1524</v>
      </c>
      <c r="C38" s="560"/>
      <c r="D38" s="250">
        <v>100</v>
      </c>
      <c r="E38" s="994"/>
      <c r="F38" s="280">
        <f>SUMIF(114:114,E38,115:115)-SUMIF(114:114,C38,115:115)+100</f>
        <v>100</v>
      </c>
      <c r="G38" s="560"/>
      <c r="H38" s="250">
        <f>SUMIF(114:114,G38,115:115)-SUMIF(114:114,C38,115:115)+100</f>
        <v>100</v>
      </c>
      <c r="I38" s="994"/>
      <c r="J38" s="250">
        <f>SUMIF(114:114,I38,115:115)-SUMIF(114:114,C38,115:115)+100</f>
        <v>100</v>
      </c>
      <c r="K38" s="1009">
        <v>2</v>
      </c>
      <c r="L38" s="396"/>
      <c r="M38" s="383"/>
      <c r="N38" s="383"/>
      <c r="O38" s="395"/>
      <c r="P38" s="3676" t="s">
        <v>1189</v>
      </c>
      <c r="Q38" s="388" t="str">
        <f t="shared" si="11"/>
        <v>物业管理</v>
      </c>
      <c r="R38" s="455" t="s">
        <v>1173</v>
      </c>
      <c r="S38" s="456">
        <f t="shared" si="12"/>
        <v>100</v>
      </c>
      <c r="T38" s="455" t="s">
        <v>1173</v>
      </c>
      <c r="U38" s="456">
        <f t="shared" si="13"/>
        <v>100</v>
      </c>
      <c r="V38" s="455" t="s">
        <v>1173</v>
      </c>
      <c r="W38" s="456">
        <f t="shared" si="14"/>
        <v>100</v>
      </c>
      <c r="X38" s="450"/>
      <c r="Y38" s="3676" t="s">
        <v>1189</v>
      </c>
      <c r="Z38" s="449" t="str">
        <f t="shared" si="15"/>
        <v>物业管理</v>
      </c>
      <c r="AA38" s="461">
        <f t="shared" si="3"/>
        <v>1</v>
      </c>
      <c r="AB38" s="461">
        <f t="shared" si="4"/>
        <v>1</v>
      </c>
      <c r="AC38" s="461">
        <f t="shared" si="5"/>
        <v>1</v>
      </c>
    </row>
    <row r="39" spans="1:29" ht="15">
      <c r="A39" s="296"/>
      <c r="B39" s="519" t="s">
        <v>1525</v>
      </c>
      <c r="C39" s="560" t="s">
        <v>270</v>
      </c>
      <c r="D39" s="250">
        <v>100</v>
      </c>
      <c r="E39" s="560" t="s">
        <v>270</v>
      </c>
      <c r="F39" s="280">
        <f>SUMIF(116:116,E39,117:117)-SUMIF(116:116,C39,117:117)+100</f>
        <v>100</v>
      </c>
      <c r="G39" s="560" t="s">
        <v>270</v>
      </c>
      <c r="H39" s="250">
        <f>SUMIF(116:116,G39,117:117)-SUMIF(116:116,C39,117:117)+100</f>
        <v>100</v>
      </c>
      <c r="I39" s="560" t="s">
        <v>270</v>
      </c>
      <c r="J39" s="250">
        <f>SUMIF(116:116,I39,117:117)-SUMIF(116:116,C39,117:117)+100</f>
        <v>100</v>
      </c>
      <c r="K39" s="1009">
        <v>1</v>
      </c>
      <c r="L39" s="396"/>
      <c r="M39" s="383"/>
      <c r="N39" s="383"/>
      <c r="O39" s="395"/>
      <c r="P39" s="3676"/>
      <c r="Q39" s="388" t="str">
        <f t="shared" si="11"/>
        <v>市政基础设施</v>
      </c>
      <c r="R39" s="455" t="s">
        <v>1173</v>
      </c>
      <c r="S39" s="456">
        <f t="shared" si="12"/>
        <v>100</v>
      </c>
      <c r="T39" s="455" t="s">
        <v>1173</v>
      </c>
      <c r="U39" s="456">
        <f t="shared" si="13"/>
        <v>100</v>
      </c>
      <c r="V39" s="455" t="s">
        <v>1173</v>
      </c>
      <c r="W39" s="456">
        <f t="shared" si="14"/>
        <v>100</v>
      </c>
      <c r="X39" s="450"/>
      <c r="Y39" s="3676"/>
      <c r="Z39" s="449" t="str">
        <f t="shared" si="15"/>
        <v>市政基础设施</v>
      </c>
      <c r="AA39" s="461">
        <f t="shared" si="3"/>
        <v>1</v>
      </c>
      <c r="AB39" s="461">
        <f t="shared" si="4"/>
        <v>1</v>
      </c>
      <c r="AC39" s="461">
        <f t="shared" si="5"/>
        <v>1</v>
      </c>
    </row>
    <row r="40" spans="1:29" ht="15">
      <c r="A40" s="296"/>
      <c r="B40" s="292" t="s">
        <v>1526</v>
      </c>
      <c r="C40" s="560"/>
      <c r="D40" s="250">
        <v>100</v>
      </c>
      <c r="E40" s="994"/>
      <c r="F40" s="280">
        <f>SUMIF(118:118,E40,119:119)-SUMIF(118:118,C40,119:119)+100</f>
        <v>100</v>
      </c>
      <c r="G40" s="560"/>
      <c r="H40" s="250">
        <f>SUMIF(118:118,G40,119:119)-SUMIF(118:118,C40,119:119)+100</f>
        <v>100</v>
      </c>
      <c r="I40" s="994"/>
      <c r="J40" s="250">
        <f>SUMIF(118:118,I40,119:119)-SUMIF(118:118,C40,119:119)+100</f>
        <v>100</v>
      </c>
      <c r="K40" s="1009"/>
      <c r="L40" s="396"/>
      <c r="M40" s="383"/>
      <c r="N40" s="383"/>
      <c r="O40" s="395"/>
      <c r="P40" s="3676"/>
      <c r="Q40" s="388" t="str">
        <f t="shared" si="11"/>
        <v>房型</v>
      </c>
      <c r="R40" s="455" t="s">
        <v>1173</v>
      </c>
      <c r="S40" s="456">
        <f t="shared" si="12"/>
        <v>100</v>
      </c>
      <c r="T40" s="455" t="s">
        <v>1173</v>
      </c>
      <c r="U40" s="456">
        <f t="shared" si="13"/>
        <v>100</v>
      </c>
      <c r="V40" s="455" t="s">
        <v>1173</v>
      </c>
      <c r="W40" s="456">
        <f t="shared" si="14"/>
        <v>100</v>
      </c>
      <c r="X40" s="450"/>
      <c r="Y40" s="3676"/>
      <c r="Z40" s="449" t="str">
        <f t="shared" si="15"/>
        <v>房型</v>
      </c>
      <c r="AA40" s="461">
        <f t="shared" si="3"/>
        <v>1</v>
      </c>
      <c r="AB40" s="461">
        <f t="shared" si="4"/>
        <v>1</v>
      </c>
      <c r="AC40" s="461">
        <f t="shared" si="5"/>
        <v>1</v>
      </c>
    </row>
    <row r="41" spans="1:29" s="195" customFormat="1" ht="28.5">
      <c r="A41" s="291"/>
      <c r="B41" s="292" t="s">
        <v>1527</v>
      </c>
      <c r="C41" s="245"/>
      <c r="D41" s="240">
        <v>100</v>
      </c>
      <c r="E41" s="507"/>
      <c r="F41" s="518">
        <f>SUMIF(120:120,E41,121:121)-SUMIF(120:120,C41,121:121)+100</f>
        <v>100</v>
      </c>
      <c r="G41" s="506"/>
      <c r="H41" s="240">
        <f>SUMIF(120:120,G41,121:121)-SUMIF(120:120,C41,121:121)+100</f>
        <v>100</v>
      </c>
      <c r="I41" s="1014"/>
      <c r="J41" s="250">
        <f>SUMIF(120:120,I41,121:121)-SUMIF(120:120,C41,121:121)+100</f>
        <v>100</v>
      </c>
      <c r="K41" s="1010"/>
      <c r="L41" s="394"/>
      <c r="M41" s="400"/>
      <c r="N41" s="400"/>
      <c r="O41" s="401"/>
      <c r="P41" s="3676"/>
      <c r="Q41" s="457" t="str">
        <f t="shared" si="11"/>
        <v>单套/主力户型建筑面积</v>
      </c>
      <c r="R41" s="458" t="s">
        <v>1173</v>
      </c>
      <c r="S41" s="459">
        <f t="shared" si="12"/>
        <v>100</v>
      </c>
      <c r="T41" s="458" t="s">
        <v>1173</v>
      </c>
      <c r="U41" s="459">
        <f t="shared" si="13"/>
        <v>100</v>
      </c>
      <c r="V41" s="458" t="s">
        <v>1173</v>
      </c>
      <c r="W41" s="459">
        <f t="shared" si="14"/>
        <v>100</v>
      </c>
      <c r="X41" s="460"/>
      <c r="Y41" s="3676"/>
      <c r="Z41" s="472" t="str">
        <f t="shared" si="15"/>
        <v>单套/主力户型建筑面积</v>
      </c>
      <c r="AA41" s="461">
        <f t="shared" si="3"/>
        <v>1</v>
      </c>
      <c r="AB41" s="461">
        <f t="shared" si="4"/>
        <v>1</v>
      </c>
      <c r="AC41" s="461">
        <f t="shared" si="5"/>
        <v>1</v>
      </c>
    </row>
    <row r="42" spans="1:29" ht="15">
      <c r="A42" s="296"/>
      <c r="B42" s="292" t="s">
        <v>1528</v>
      </c>
      <c r="C42" s="560" t="s">
        <v>837</v>
      </c>
      <c r="D42" s="250">
        <v>100</v>
      </c>
      <c r="E42" s="560" t="s">
        <v>837</v>
      </c>
      <c r="F42" s="280">
        <f>SUMIF(122:122,E42,123:123)-SUMIF(122:122,C42,123:123)+100</f>
        <v>100</v>
      </c>
      <c r="G42" s="560" t="s">
        <v>837</v>
      </c>
      <c r="H42" s="250">
        <f>SUMIF(122:122,G42,123:123)-SUMIF(122:122,C42,123:123)+100</f>
        <v>100</v>
      </c>
      <c r="I42" s="560" t="s">
        <v>837</v>
      </c>
      <c r="J42" s="250">
        <f>SUMIF(122:122,I42,123:123)-SUMIF(122:122,C42,123:123)+100</f>
        <v>100</v>
      </c>
      <c r="K42" s="1009">
        <v>2</v>
      </c>
      <c r="L42" s="396"/>
      <c r="M42" s="383"/>
      <c r="N42" s="383"/>
      <c r="O42" s="395"/>
      <c r="P42" s="3676"/>
      <c r="Q42" s="388" t="str">
        <f t="shared" si="11"/>
        <v>内部装修</v>
      </c>
      <c r="R42" s="455" t="s">
        <v>1173</v>
      </c>
      <c r="S42" s="456">
        <f t="shared" si="12"/>
        <v>100</v>
      </c>
      <c r="T42" s="455" t="s">
        <v>1173</v>
      </c>
      <c r="U42" s="456">
        <f t="shared" si="13"/>
        <v>100</v>
      </c>
      <c r="V42" s="455" t="s">
        <v>1173</v>
      </c>
      <c r="W42" s="456">
        <f t="shared" si="14"/>
        <v>100</v>
      </c>
      <c r="X42" s="450"/>
      <c r="Y42" s="3676"/>
      <c r="Z42" s="449" t="str">
        <f t="shared" si="15"/>
        <v>内部装修</v>
      </c>
      <c r="AA42" s="461">
        <f t="shared" si="3"/>
        <v>1</v>
      </c>
      <c r="AB42" s="461">
        <f t="shared" si="4"/>
        <v>1</v>
      </c>
      <c r="AC42" s="461">
        <f t="shared" si="5"/>
        <v>1</v>
      </c>
    </row>
    <row r="43" spans="1:29" ht="27">
      <c r="A43" s="296"/>
      <c r="B43" s="292" t="s">
        <v>235</v>
      </c>
      <c r="C43" s="560"/>
      <c r="D43" s="250">
        <v>100</v>
      </c>
      <c r="E43" s="994"/>
      <c r="F43" s="280">
        <f>SUMIF(124:124,E43,125:125)-SUMIF(124:124,C43,125:125)+100</f>
        <v>100</v>
      </c>
      <c r="G43" s="560"/>
      <c r="H43" s="250">
        <f>SUMIF(124:124,G43,125:125)-SUMIF(124:124,C43,125:125)+100</f>
        <v>100</v>
      </c>
      <c r="I43" s="994"/>
      <c r="J43" s="250">
        <f>SUMIF(124:124,I43,125:125)-SUMIF(124:124,C43,125:125)+100</f>
        <v>100</v>
      </c>
      <c r="K43" s="1009"/>
      <c r="L43" s="396"/>
      <c r="M43" s="383"/>
      <c r="N43" s="383"/>
      <c r="O43" s="395"/>
      <c r="P43" s="3676"/>
      <c r="Q43" s="388" t="str">
        <f t="shared" si="11"/>
        <v>内部装修维护情况</v>
      </c>
      <c r="R43" s="455" t="s">
        <v>1173</v>
      </c>
      <c r="S43" s="456">
        <f t="shared" si="12"/>
        <v>100</v>
      </c>
      <c r="T43" s="455" t="s">
        <v>1173</v>
      </c>
      <c r="U43" s="456">
        <f t="shared" si="13"/>
        <v>100</v>
      </c>
      <c r="V43" s="455" t="s">
        <v>1173</v>
      </c>
      <c r="W43" s="456">
        <f t="shared" si="14"/>
        <v>100</v>
      </c>
      <c r="X43" s="450"/>
      <c r="Y43" s="3676"/>
      <c r="Z43" s="449" t="str">
        <f t="shared" si="15"/>
        <v>内部装修维护情况</v>
      </c>
      <c r="AA43" s="461">
        <f t="shared" si="3"/>
        <v>1</v>
      </c>
      <c r="AB43" s="461">
        <f t="shared" si="4"/>
        <v>1</v>
      </c>
      <c r="AC43" s="461">
        <f t="shared" si="5"/>
        <v>1</v>
      </c>
    </row>
    <row r="44" spans="1:29" s="193" customFormat="1" ht="15">
      <c r="A44" s="299"/>
      <c r="B44" s="997" t="s">
        <v>2545</v>
      </c>
      <c r="C44" s="998" t="s">
        <v>2546</v>
      </c>
      <c r="D44" s="240">
        <v>100</v>
      </c>
      <c r="E44" s="998" t="s">
        <v>2546</v>
      </c>
      <c r="F44" s="518">
        <f>SUMIF(126:126,E44,127:127)-SUMIF(126:126,C44,127:127)+100</f>
        <v>100</v>
      </c>
      <c r="G44" s="998" t="s">
        <v>2546</v>
      </c>
      <c r="H44" s="240">
        <f>SUMIF(126:126,G44,127:127)-SUMIF(126:126,C44,127:127)+100</f>
        <v>100</v>
      </c>
      <c r="I44" s="998" t="s">
        <v>2547</v>
      </c>
      <c r="J44" s="240">
        <f>SUMIF(126:126,I44,127:127)-SUMIF(126:126,C44,127:127)+100</f>
        <v>110</v>
      </c>
      <c r="K44" s="1010"/>
      <c r="L44" s="385"/>
      <c r="M44" s="386"/>
      <c r="N44" s="386"/>
      <c r="O44" s="387"/>
      <c r="P44" s="3676"/>
      <c r="Q44" s="454" t="str">
        <f t="shared" si="11"/>
        <v>层高</v>
      </c>
      <c r="R44" s="451" t="s">
        <v>1173</v>
      </c>
      <c r="S44" s="452">
        <f t="shared" si="12"/>
        <v>100</v>
      </c>
      <c r="T44" s="451" t="s">
        <v>1173</v>
      </c>
      <c r="U44" s="452">
        <f t="shared" si="13"/>
        <v>100</v>
      </c>
      <c r="V44" s="451" t="s">
        <v>1173</v>
      </c>
      <c r="W44" s="452">
        <f t="shared" si="14"/>
        <v>110</v>
      </c>
      <c r="X44" s="453"/>
      <c r="Y44" s="3676"/>
      <c r="Z44" s="471" t="str">
        <f t="shared" si="15"/>
        <v>层高</v>
      </c>
      <c r="AA44" s="470">
        <f t="shared" si="3"/>
        <v>1</v>
      </c>
      <c r="AB44" s="470">
        <f t="shared" si="4"/>
        <v>1</v>
      </c>
      <c r="AC44" s="470">
        <f t="shared" si="5"/>
        <v>0.90909090909090906</v>
      </c>
    </row>
    <row r="45" spans="1:29" ht="15">
      <c r="A45" s="296"/>
      <c r="B45" s="997">
        <v>111</v>
      </c>
      <c r="C45" s="999"/>
      <c r="D45" s="250">
        <v>100</v>
      </c>
      <c r="E45" s="999"/>
      <c r="F45" s="280">
        <f>SUMIF(128:128,E45,129:129)-SUMIF(128:128,C45,129:129)+100</f>
        <v>100</v>
      </c>
      <c r="G45" s="999"/>
      <c r="H45" s="250">
        <f>SUMIF(128:128,G45,129:129)-SUMIF(128:128,C45,129:129)+100</f>
        <v>100</v>
      </c>
      <c r="I45" s="999"/>
      <c r="J45" s="250">
        <f>SUMIF(128:128,I45,129:129)-SUMIF(128:128,C45,129:129)+100</f>
        <v>100</v>
      </c>
      <c r="K45" s="1010"/>
      <c r="L45" s="396"/>
      <c r="M45" s="383"/>
      <c r="N45" s="383"/>
      <c r="O45" s="395"/>
      <c r="P45" s="3676"/>
      <c r="Q45" s="388">
        <f t="shared" si="11"/>
        <v>111</v>
      </c>
      <c r="R45" s="455" t="s">
        <v>1173</v>
      </c>
      <c r="S45" s="456">
        <f t="shared" si="12"/>
        <v>100</v>
      </c>
      <c r="T45" s="455" t="s">
        <v>1173</v>
      </c>
      <c r="U45" s="456">
        <f t="shared" si="13"/>
        <v>100</v>
      </c>
      <c r="V45" s="455" t="s">
        <v>1173</v>
      </c>
      <c r="W45" s="456">
        <f t="shared" si="14"/>
        <v>100</v>
      </c>
      <c r="X45" s="450"/>
      <c r="Y45" s="3676"/>
      <c r="Z45" s="449">
        <f t="shared" si="15"/>
        <v>111</v>
      </c>
      <c r="AA45" s="461">
        <f t="shared" si="3"/>
        <v>1</v>
      </c>
      <c r="AB45" s="461">
        <f t="shared" si="4"/>
        <v>1</v>
      </c>
      <c r="AC45" s="461">
        <f t="shared" si="5"/>
        <v>1</v>
      </c>
    </row>
    <row r="46" spans="1:29" ht="15">
      <c r="A46" s="300"/>
      <c r="B46" s="301">
        <v>111</v>
      </c>
      <c r="C46" s="302"/>
      <c r="D46" s="303">
        <v>100</v>
      </c>
      <c r="E46" s="302"/>
      <c r="F46" s="305">
        <f>SUMIF(130:130,E46,131:131)-SUMIF(130:130,C46,131:131)+100</f>
        <v>100</v>
      </c>
      <c r="G46" s="302"/>
      <c r="H46" s="303">
        <f>SUMIF(130:130,G46,131:131)-SUMIF(130:130,C46,131:131)+100</f>
        <v>100</v>
      </c>
      <c r="I46" s="302"/>
      <c r="J46" s="303">
        <f>SUMIF(130:130,I46,131:131)-SUMIF(130:130,C46,131:131)+100</f>
        <v>100</v>
      </c>
      <c r="K46" s="1010"/>
      <c r="L46" s="396"/>
      <c r="M46" s="383"/>
      <c r="N46" s="383"/>
      <c r="O46" s="395"/>
      <c r="P46" s="3700"/>
      <c r="Q46" s="388">
        <f t="shared" si="11"/>
        <v>111</v>
      </c>
      <c r="R46" s="455" t="s">
        <v>1173</v>
      </c>
      <c r="S46" s="456">
        <f t="shared" si="12"/>
        <v>100</v>
      </c>
      <c r="T46" s="455" t="s">
        <v>1173</v>
      </c>
      <c r="U46" s="456">
        <f t="shared" si="13"/>
        <v>100</v>
      </c>
      <c r="V46" s="455" t="s">
        <v>1173</v>
      </c>
      <c r="W46" s="456">
        <f t="shared" si="14"/>
        <v>100</v>
      </c>
      <c r="X46" s="450"/>
      <c r="Y46" s="3700"/>
      <c r="Z46" s="449">
        <f t="shared" si="15"/>
        <v>111</v>
      </c>
      <c r="AA46" s="461">
        <f t="shared" si="3"/>
        <v>1</v>
      </c>
      <c r="AB46" s="461">
        <f t="shared" si="4"/>
        <v>1</v>
      </c>
      <c r="AC46" s="461">
        <f t="shared" si="5"/>
        <v>1</v>
      </c>
    </row>
    <row r="47" spans="1:29" ht="15">
      <c r="A47" s="306" t="s">
        <v>1530</v>
      </c>
      <c r="B47" s="307"/>
      <c r="C47" s="308" t="s">
        <v>138</v>
      </c>
      <c r="D47" s="309"/>
      <c r="E47" s="310">
        <v>40000</v>
      </c>
      <c r="F47" s="311"/>
      <c r="G47" s="312">
        <v>36000</v>
      </c>
      <c r="H47" s="313"/>
      <c r="I47" s="310">
        <v>35000</v>
      </c>
      <c r="J47" s="313"/>
      <c r="K47" s="1015"/>
      <c r="L47" s="403"/>
      <c r="M47" s="334"/>
      <c r="N47" s="383"/>
      <c r="O47" s="334"/>
      <c r="P47" s="3672" t="str">
        <f>A47</f>
        <v>成交单价（元/平方米）</v>
      </c>
      <c r="Q47" s="3672"/>
      <c r="R47" s="3698">
        <f>E47</f>
        <v>40000</v>
      </c>
      <c r="S47" s="3698"/>
      <c r="T47" s="3698">
        <f>G47</f>
        <v>36000</v>
      </c>
      <c r="U47" s="3698"/>
      <c r="V47" s="3698">
        <f>I47</f>
        <v>35000</v>
      </c>
      <c r="W47" s="3698"/>
      <c r="X47" s="336"/>
      <c r="Y47" s="473"/>
      <c r="Z47" s="336"/>
      <c r="AA47" s="336"/>
      <c r="AB47" s="336"/>
      <c r="AC47" s="336"/>
    </row>
    <row r="48" spans="1:29" ht="15">
      <c r="A48" s="314" t="s">
        <v>1197</v>
      </c>
      <c r="B48" s="315"/>
      <c r="C48" s="316">
        <f>R49</f>
        <v>36601</v>
      </c>
      <c r="D48" s="317" t="s">
        <v>1198</v>
      </c>
      <c r="E48" s="318">
        <f>R48</f>
        <v>38503</v>
      </c>
      <c r="F48" s="319"/>
      <c r="G48" s="316">
        <f>T48</f>
        <v>36765</v>
      </c>
      <c r="H48" s="319"/>
      <c r="I48" s="318">
        <f>V48</f>
        <v>34535</v>
      </c>
      <c r="J48" s="319"/>
      <c r="K48" s="404">
        <f>F48+H48+J48</f>
        <v>0</v>
      </c>
      <c r="L48" s="403"/>
      <c r="M48" s="334"/>
      <c r="N48" s="334"/>
      <c r="O48" s="334"/>
      <c r="P48" s="3672" t="str">
        <f>A48</f>
        <v>比较价格（元/平方米）</v>
      </c>
      <c r="Q48" s="3672"/>
      <c r="R48" s="3698">
        <f>IF(F1="售价",ROUND(PRODUCT(R47,AA7:AA46),0),ROUND(PRODUCT(R47,AA7:AA46),1))</f>
        <v>38503</v>
      </c>
      <c r="S48" s="3698"/>
      <c r="T48" s="3698">
        <f>IF(F1="售价",ROUND(PRODUCT(T47,AB7:AB46),0),ROUND(PRODUCT(T47,AB7:AB46),1))</f>
        <v>36765</v>
      </c>
      <c r="U48" s="3698"/>
      <c r="V48" s="3698">
        <f>IF(F1="售价",ROUND(PRODUCT(V47,AC7:AC46),0),ROUND(PRODUCT(V47,AC7:AC46),1))</f>
        <v>34535</v>
      </c>
      <c r="W48" s="3698"/>
      <c r="X48" s="336"/>
      <c r="Y48" s="336"/>
      <c r="Z48" s="336"/>
      <c r="AA48" s="336"/>
      <c r="AB48" s="336"/>
      <c r="AC48" s="336"/>
    </row>
    <row r="49" spans="1:29" ht="15">
      <c r="A49" s="320" t="s">
        <v>1199</v>
      </c>
      <c r="B49" s="321"/>
      <c r="C49" s="322">
        <f>R49</f>
        <v>36601</v>
      </c>
      <c r="D49" s="322"/>
      <c r="E49" s="322"/>
      <c r="F49" s="322"/>
      <c r="G49" s="322"/>
      <c r="H49" s="322"/>
      <c r="I49" s="322"/>
      <c r="J49" s="322"/>
      <c r="K49" s="1016"/>
      <c r="L49" s="403"/>
      <c r="M49" s="334"/>
      <c r="N49" s="334"/>
      <c r="O49" s="334"/>
      <c r="P49" s="3678" t="str">
        <f>A49</f>
        <v>估价对象XX用房的比较价格（楼面单价，元/平方米）</v>
      </c>
      <c r="Q49" s="3679"/>
      <c r="R49" s="3699">
        <f>IF(F1="售价",ROUND(IF(D48="简单平均",AVERAGE(R48:V48),R48*F48+T48*H48+V48*J48),0),ROUND(IF(D48="简单平均",AVERAGE(R48:V48),R48*F48+T48*H48+V48*J48),1))</f>
        <v>36601</v>
      </c>
      <c r="S49" s="3699"/>
      <c r="T49" s="3699"/>
      <c r="U49" s="3699"/>
      <c r="V49" s="3699"/>
      <c r="W49" s="3699"/>
      <c r="X49" s="336"/>
      <c r="Y49" s="336"/>
      <c r="Z49" s="336"/>
      <c r="AA49" s="336"/>
      <c r="AB49" s="336"/>
      <c r="AC49" s="336"/>
    </row>
    <row r="50" spans="1:29">
      <c r="A50" s="323"/>
      <c r="B50" s="323"/>
      <c r="C50" s="323"/>
      <c r="D50" s="323"/>
      <c r="E50" s="323"/>
      <c r="F50" s="323"/>
      <c r="G50" s="962">
        <v>2018</v>
      </c>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200</v>
      </c>
      <c r="D52" s="326"/>
      <c r="E52" s="327">
        <f>IF(E47&lt;E48,E48/E47-1,E47/E48-1)</f>
        <v>3.8880087265927399E-2</v>
      </c>
      <c r="F52" s="328" t="str">
        <f>IF(OR(E52&gt;=0.3,E52&lt;=-0.3),"超过30%","")</f>
        <v/>
      </c>
      <c r="G52" s="327">
        <f>IF(G47&lt;G48,G48/G47-1,G47/G48-1)</f>
        <v>2.1249999999999991E-2</v>
      </c>
      <c r="H52" s="328" t="str">
        <f>IF(OR(G52&gt;=0.3,G52&lt;=-0.3),"超过30%","")</f>
        <v/>
      </c>
      <c r="I52" s="327">
        <f>IF(I47&lt;I48,I48/I47-1,I47/I48-1)</f>
        <v>1.3464601129289155E-2</v>
      </c>
      <c r="J52" s="328" t="str">
        <f>IF(OR(I52&gt;=0.3,I52&lt;=-0.3),"超过30%","")</f>
        <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201</v>
      </c>
      <c r="D53" s="329"/>
      <c r="E53" s="327">
        <f>IF(E48&lt;G48,G48/E48-1,E48/G48-1)</f>
        <v>4.7273221814225552E-2</v>
      </c>
      <c r="F53" s="328" t="str">
        <f>IF(OR(E53&gt;=0.2,E53&lt;=-0.2),"超过20%","")</f>
        <v/>
      </c>
      <c r="G53" s="327">
        <f>IF(G48&lt;I48,I48/G48-1,G48/I48-1)</f>
        <v>6.4572173157666057E-2</v>
      </c>
      <c r="H53" s="328" t="str">
        <f>IF(OR(G53&gt;=0.2,G53&lt;=-0.2),"超过20%","")</f>
        <v/>
      </c>
      <c r="I53" s="327">
        <f>IF(I48&lt;E48,E48/I48-1,I48/E48-1)</f>
        <v>0.11489792963660062</v>
      </c>
      <c r="J53" s="328" t="str">
        <f>IF(OR(I53&gt;=0.2,I53&lt;=-0.2),"超过20%","")</f>
        <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2</v>
      </c>
      <c r="D54" s="329"/>
      <c r="E54" s="327">
        <f>IF(E47&lt;G47,G47/E47-1,E47/G47-1)</f>
        <v>0.11111111111111116</v>
      </c>
      <c r="F54" s="328" t="str">
        <f>IF(OR(E54&gt;=0.3,E54&lt;=-0.3),"超过30%","")</f>
        <v/>
      </c>
      <c r="G54" s="327">
        <f>IF(G47&lt;I47,I47/G47-1,G47/I47-1)</f>
        <v>2.857142857142847E-2</v>
      </c>
      <c r="H54" s="328" t="str">
        <f>IF(OR(G54&gt;=0.3,G54&lt;=-0.3),"超过30%","")</f>
        <v/>
      </c>
      <c r="I54" s="327">
        <f>IF(I47&lt;E47,E47/I47-1,I47/E47-1)</f>
        <v>0.14285714285714279</v>
      </c>
      <c r="J54" s="328" t="str">
        <f>IF(OR(I54&gt;=0.3,I54&lt;=-0.3),"超过30%","")</f>
        <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2"/>
      <c r="E56" s="332"/>
      <c r="F56" s="332"/>
      <c r="G56" s="332"/>
      <c r="H56" s="332"/>
      <c r="I56" s="332"/>
      <c r="J56" s="332"/>
      <c r="K56" s="332"/>
      <c r="L56" s="332"/>
      <c r="M56" s="332"/>
      <c r="N56" s="332"/>
      <c r="O56" s="332"/>
      <c r="P56" s="334"/>
      <c r="Q56" s="334"/>
      <c r="R56" s="334"/>
      <c r="S56" s="334"/>
      <c r="T56" s="334"/>
      <c r="U56" s="334"/>
      <c r="V56" s="334"/>
      <c r="W56" s="334"/>
      <c r="X56" s="334"/>
      <c r="Y56" s="334"/>
      <c r="Z56" s="334"/>
      <c r="AA56" s="334"/>
      <c r="AB56" s="334"/>
      <c r="AC56" s="334"/>
    </row>
    <row r="57" spans="1:29" ht="21">
      <c r="A57" s="335" t="s">
        <v>1223</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71</v>
      </c>
      <c r="B58" s="340"/>
      <c r="C58" s="342" t="str">
        <f>YEAR(C7)&amp;"-"&amp;MONTH(C7)</f>
        <v>2021-1</v>
      </c>
      <c r="D58" s="342">
        <f>EDATE(C58,-1)</f>
        <v>44166</v>
      </c>
      <c r="E58" s="342">
        <f t="shared" ref="E58:O58" si="16">EDATE(D58,-1)</f>
        <v>44136</v>
      </c>
      <c r="F58" s="342">
        <f t="shared" si="16"/>
        <v>44105</v>
      </c>
      <c r="G58" s="342">
        <f t="shared" si="16"/>
        <v>44075</v>
      </c>
      <c r="H58" s="342">
        <f t="shared" si="16"/>
        <v>44044</v>
      </c>
      <c r="I58" s="342">
        <f t="shared" si="16"/>
        <v>44013</v>
      </c>
      <c r="J58" s="342">
        <f t="shared" si="16"/>
        <v>43983</v>
      </c>
      <c r="K58" s="342">
        <f t="shared" si="16"/>
        <v>43952</v>
      </c>
      <c r="L58" s="342">
        <f t="shared" si="16"/>
        <v>43922</v>
      </c>
      <c r="M58" s="342">
        <f t="shared" si="16"/>
        <v>43891</v>
      </c>
      <c r="N58" s="342">
        <f t="shared" si="16"/>
        <v>43862</v>
      </c>
      <c r="O58" s="342">
        <f t="shared" si="16"/>
        <v>43831</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346"/>
      <c r="N59" s="346"/>
      <c r="O59" s="346"/>
      <c r="P59" s="419"/>
      <c r="Q59" s="463"/>
      <c r="R59" s="463"/>
      <c r="S59" s="463"/>
      <c r="T59" s="463"/>
      <c r="U59" s="463"/>
      <c r="V59" s="463"/>
      <c r="W59" s="463"/>
      <c r="X59" s="463"/>
      <c r="Y59" s="463"/>
      <c r="Z59" s="463"/>
      <c r="AA59" s="463"/>
      <c r="AB59" s="463"/>
      <c r="AC59" s="463"/>
    </row>
    <row r="60" spans="1:29" s="193" customFormat="1" ht="15">
      <c r="A60" s="347" t="s">
        <v>1531</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4</v>
      </c>
      <c r="B61" s="344"/>
      <c r="C61" s="352" t="s">
        <v>1175</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463"/>
    </row>
    <row r="63" spans="1:29">
      <c r="A63" s="354" t="s">
        <v>1227</v>
      </c>
      <c r="B63" s="355" t="s">
        <v>1228</v>
      </c>
      <c r="C63" s="356" t="str">
        <f>C9</f>
        <v>公寓</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1000"/>
      <c r="F64" s="1000"/>
      <c r="G64" s="1000"/>
      <c r="H64" s="1000"/>
      <c r="I64" s="1000"/>
      <c r="J64" s="1000"/>
      <c r="K64" s="1000"/>
      <c r="L64" s="1000"/>
      <c r="M64" s="1017"/>
      <c r="N64" s="432"/>
      <c r="O64" s="432"/>
      <c r="P64" s="430"/>
      <c r="Q64" s="419"/>
      <c r="R64" s="334"/>
      <c r="S64" s="334"/>
      <c r="T64" s="334"/>
      <c r="U64" s="334"/>
      <c r="V64" s="334"/>
      <c r="W64" s="334"/>
      <c r="X64" s="334"/>
      <c r="Y64" s="334"/>
      <c r="Z64" s="334"/>
      <c r="AA64" s="334"/>
      <c r="AB64" s="334"/>
      <c r="AC64" s="334"/>
    </row>
    <row r="65" spans="1:29" ht="27">
      <c r="A65" s="358"/>
      <c r="B65" s="361" t="s">
        <v>1229</v>
      </c>
      <c r="C65" s="362" t="s">
        <v>1532</v>
      </c>
      <c r="D65" s="362" t="s">
        <v>1533</v>
      </c>
      <c r="E65" s="362" t="s">
        <v>1534</v>
      </c>
      <c r="F65" s="362" t="s">
        <v>1535</v>
      </c>
      <c r="G65" s="362" t="s">
        <v>1536</v>
      </c>
      <c r="H65" s="362" t="s">
        <v>1537</v>
      </c>
      <c r="I65" s="362" t="s">
        <v>1538</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 t="shared" ref="D66:I66" si="17">C66-$K10</f>
        <v>98</v>
      </c>
      <c r="E66" s="364">
        <f t="shared" si="17"/>
        <v>96</v>
      </c>
      <c r="F66" s="364">
        <f t="shared" si="17"/>
        <v>94</v>
      </c>
      <c r="G66" s="364">
        <f t="shared" si="17"/>
        <v>92</v>
      </c>
      <c r="H66" s="364">
        <f t="shared" si="17"/>
        <v>90</v>
      </c>
      <c r="I66" s="364">
        <f t="shared" si="17"/>
        <v>88</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30</v>
      </c>
      <c r="C67" s="520" t="str">
        <f>C68&amp;"（含）"&amp;"-"&amp;D68</f>
        <v>0（含）-2</v>
      </c>
      <c r="D67" s="520" t="str">
        <f t="shared" ref="D67:L67" si="18">D68&amp;"（含）"&amp;"-"&amp;E68</f>
        <v>2（含）-4</v>
      </c>
      <c r="E67" s="520" t="str">
        <f t="shared" si="18"/>
        <v>4（含）-6</v>
      </c>
      <c r="F67" s="520" t="str">
        <f t="shared" si="18"/>
        <v>6（含）-8</v>
      </c>
      <c r="G67" s="520" t="str">
        <f t="shared" si="18"/>
        <v>8（含）-10</v>
      </c>
      <c r="H67" s="520" t="str">
        <f t="shared" si="18"/>
        <v>10（含）-12</v>
      </c>
      <c r="I67" s="520" t="str">
        <f t="shared" si="18"/>
        <v>12（含）-</v>
      </c>
      <c r="J67" s="520" t="str">
        <f t="shared" si="18"/>
        <v>（含）-</v>
      </c>
      <c r="K67" s="520" t="str">
        <f t="shared" si="18"/>
        <v>（含）-</v>
      </c>
      <c r="L67" s="520" t="str">
        <f t="shared" si="18"/>
        <v>（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v>0</v>
      </c>
      <c r="D68" s="366">
        <v>2</v>
      </c>
      <c r="E68" s="366">
        <v>4</v>
      </c>
      <c r="F68" s="366">
        <v>6</v>
      </c>
      <c r="G68" s="366">
        <v>8</v>
      </c>
      <c r="H68" s="366">
        <v>10</v>
      </c>
      <c r="I68" s="366">
        <v>12</v>
      </c>
      <c r="J68" s="366"/>
      <c r="K68" s="437"/>
      <c r="L68" s="438"/>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9">C69-$K11</f>
        <v>99</v>
      </c>
      <c r="E69" s="364">
        <f t="shared" si="19"/>
        <v>98</v>
      </c>
      <c r="F69" s="364">
        <f t="shared" si="19"/>
        <v>97</v>
      </c>
      <c r="G69" s="364">
        <f t="shared" si="19"/>
        <v>96</v>
      </c>
      <c r="H69" s="364">
        <f t="shared" si="19"/>
        <v>95</v>
      </c>
      <c r="I69" s="364">
        <f t="shared" si="19"/>
        <v>94</v>
      </c>
      <c r="J69" s="364">
        <f t="shared" si="19"/>
        <v>93</v>
      </c>
      <c r="K69" s="364">
        <f t="shared" si="19"/>
        <v>92</v>
      </c>
      <c r="L69" s="364">
        <f t="shared" si="19"/>
        <v>91</v>
      </c>
      <c r="M69" s="436">
        <f t="shared" si="19"/>
        <v>9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7"/>
      <c r="E73" s="367"/>
      <c r="F73" s="367"/>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31</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98</v>
      </c>
      <c r="E77" s="364">
        <f>D77-$K15</f>
        <v>96</v>
      </c>
      <c r="F77" s="364">
        <f>E77-$K15</f>
        <v>94</v>
      </c>
      <c r="G77" s="364">
        <f>F77-$K15</f>
        <v>92</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98</v>
      </c>
      <c r="E79" s="364">
        <f>D79-$K17</f>
        <v>96</v>
      </c>
      <c r="F79" s="364">
        <f>E79-$K17</f>
        <v>94</v>
      </c>
      <c r="G79" s="364">
        <f>F79-$K17</f>
        <v>92</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100</v>
      </c>
      <c r="E81" s="364">
        <f>D81-$K19</f>
        <v>100</v>
      </c>
      <c r="F81" s="364">
        <f>E81-$K19</f>
        <v>100</v>
      </c>
      <c r="G81" s="364">
        <f>F81-$K19</f>
        <v>100</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99</v>
      </c>
      <c r="E83" s="364">
        <f>D83-$K21</f>
        <v>98</v>
      </c>
      <c r="F83" s="364">
        <f>E83-$K21</f>
        <v>97</v>
      </c>
      <c r="G83" s="364">
        <f>F83-$K21</f>
        <v>96</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10</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98</v>
      </c>
      <c r="E85" s="364">
        <f>D85-$K23</f>
        <v>96</v>
      </c>
      <c r="F85" s="364">
        <f>E85-$K23</f>
        <v>94</v>
      </c>
      <c r="G85" s="364">
        <f>F85-$K23</f>
        <v>92</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73" t="s">
        <v>1512</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C$87-($C$86-D86)*$K$25</f>
        <v>100</v>
      </c>
      <c r="E87" s="364">
        <f t="shared" ref="E87:M87" si="20">$C$87-($C$86-E86)*$K$25</f>
        <v>100</v>
      </c>
      <c r="F87" s="364">
        <f t="shared" si="20"/>
        <v>100</v>
      </c>
      <c r="G87" s="364">
        <f t="shared" si="20"/>
        <v>100</v>
      </c>
      <c r="H87" s="364">
        <f t="shared" si="20"/>
        <v>100</v>
      </c>
      <c r="I87" s="364">
        <f t="shared" si="20"/>
        <v>100</v>
      </c>
      <c r="J87" s="364">
        <f t="shared" si="20"/>
        <v>100</v>
      </c>
      <c r="K87" s="364">
        <f t="shared" si="20"/>
        <v>100</v>
      </c>
      <c r="L87" s="364">
        <f t="shared" si="20"/>
        <v>100</v>
      </c>
      <c r="M87" s="364">
        <f t="shared" si="20"/>
        <v>100</v>
      </c>
      <c r="N87" s="432"/>
      <c r="O87" s="432"/>
      <c r="P87" s="430"/>
      <c r="Q87" s="419"/>
      <c r="R87" s="463"/>
      <c r="S87" s="463"/>
      <c r="T87" s="463"/>
      <c r="U87" s="463"/>
      <c r="V87" s="463"/>
      <c r="W87" s="463"/>
      <c r="X87" s="463"/>
      <c r="Y87" s="463"/>
      <c r="Z87" s="463"/>
      <c r="AA87" s="463"/>
      <c r="AB87" s="463"/>
      <c r="AC87" s="463"/>
    </row>
    <row r="88" spans="1:29" s="193" customFormat="1" ht="15">
      <c r="A88" s="478"/>
      <c r="B88" s="361" t="s">
        <v>1513</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480">
        <v>100</v>
      </c>
      <c r="D89" s="364">
        <f t="shared" ref="D89:M89" si="21">C89-$K26</f>
        <v>100</v>
      </c>
      <c r="E89" s="364">
        <f t="shared" si="21"/>
        <v>100</v>
      </c>
      <c r="F89" s="364">
        <f t="shared" si="21"/>
        <v>100</v>
      </c>
      <c r="G89" s="364">
        <f t="shared" si="21"/>
        <v>100</v>
      </c>
      <c r="H89" s="364">
        <f t="shared" si="21"/>
        <v>100</v>
      </c>
      <c r="I89" s="364">
        <f t="shared" si="21"/>
        <v>100</v>
      </c>
      <c r="J89" s="364">
        <f t="shared" si="21"/>
        <v>100</v>
      </c>
      <c r="K89" s="364">
        <f t="shared" si="21"/>
        <v>100</v>
      </c>
      <c r="L89" s="364">
        <f t="shared" si="21"/>
        <v>100</v>
      </c>
      <c r="M89" s="364">
        <f t="shared" si="21"/>
        <v>100</v>
      </c>
      <c r="N89" s="432"/>
      <c r="O89" s="432"/>
      <c r="P89" s="430"/>
      <c r="Q89" s="419"/>
      <c r="R89" s="463"/>
      <c r="S89" s="463"/>
      <c r="T89" s="463"/>
      <c r="U89" s="463"/>
      <c r="V89" s="463"/>
      <c r="W89" s="463"/>
      <c r="X89" s="463"/>
      <c r="Y89" s="463"/>
      <c r="Z89" s="463"/>
      <c r="AA89" s="463"/>
      <c r="AB89" s="463"/>
      <c r="AC89" s="463"/>
    </row>
    <row r="90" spans="1:29" s="195" customFormat="1" ht="15">
      <c r="A90" s="368"/>
      <c r="B90" s="361" t="str">
        <f>B27</f>
        <v>道路级别</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367"/>
      <c r="D91" s="367"/>
      <c r="E91" s="367"/>
      <c r="F91" s="367"/>
      <c r="G91" s="367"/>
      <c r="H91" s="371"/>
      <c r="I91" s="371"/>
      <c r="J91" s="371"/>
      <c r="K91" s="371"/>
      <c r="L91" s="371"/>
      <c r="M91" s="444"/>
      <c r="N91" s="442"/>
      <c r="O91" s="442"/>
      <c r="P91" s="443"/>
      <c r="Q91" s="464"/>
      <c r="R91" s="465"/>
      <c r="S91" s="465"/>
      <c r="T91" s="465"/>
      <c r="U91" s="465"/>
      <c r="V91" s="465"/>
      <c r="W91" s="465"/>
      <c r="X91" s="465"/>
      <c r="Y91" s="465"/>
      <c r="Z91" s="465"/>
      <c r="AA91" s="465"/>
      <c r="AB91" s="465"/>
      <c r="AC91" s="465"/>
    </row>
    <row r="92" spans="1:29" ht="15">
      <c r="A92" s="358"/>
      <c r="B92" s="361">
        <f>B28</f>
        <v>111</v>
      </c>
      <c r="C92" s="369"/>
      <c r="D92" s="369"/>
      <c r="E92" s="369"/>
      <c r="F92" s="369"/>
      <c r="G92" s="477"/>
      <c r="H92" s="477"/>
      <c r="I92" s="477"/>
      <c r="J92" s="477"/>
      <c r="K92" s="487"/>
      <c r="L92" s="488"/>
      <c r="M92" s="489"/>
      <c r="N92" s="429"/>
      <c r="O92" s="429"/>
      <c r="P92" s="430"/>
      <c r="Q92" s="419"/>
      <c r="R92" s="334"/>
      <c r="S92" s="334"/>
      <c r="T92" s="334"/>
      <c r="U92" s="334"/>
      <c r="V92" s="334"/>
      <c r="W92" s="334"/>
      <c r="X92" s="334"/>
      <c r="Y92" s="334"/>
      <c r="Z92" s="334"/>
      <c r="AA92" s="334"/>
      <c r="AB92" s="334"/>
      <c r="AC92" s="334"/>
    </row>
    <row r="93" spans="1:29" ht="15">
      <c r="A93" s="358"/>
      <c r="B93" s="363"/>
      <c r="C93" s="367"/>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7"/>
      <c r="E95" s="367"/>
      <c r="F95" s="367"/>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525"/>
      <c r="D97" s="525"/>
      <c r="E97" s="525"/>
      <c r="F97" s="525"/>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527"/>
      <c r="D98" s="527"/>
      <c r="E98" s="527"/>
      <c r="F98" s="527"/>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9"/>
      <c r="D99" s="529"/>
      <c r="E99" s="529"/>
      <c r="F99" s="529"/>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6</v>
      </c>
      <c r="B100" s="355" t="s">
        <v>1515</v>
      </c>
      <c r="C100" s="969" t="s">
        <v>2544</v>
      </c>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2">C101-$K32</f>
        <v>98</v>
      </c>
      <c r="E101" s="364">
        <f t="shared" si="22"/>
        <v>96</v>
      </c>
      <c r="F101" s="364">
        <f t="shared" si="22"/>
        <v>94</v>
      </c>
      <c r="G101" s="364">
        <f t="shared" si="22"/>
        <v>92</v>
      </c>
      <c r="H101" s="364">
        <f t="shared" si="22"/>
        <v>90</v>
      </c>
      <c r="I101" s="364">
        <f t="shared" si="22"/>
        <v>88</v>
      </c>
      <c r="J101" s="364">
        <f t="shared" si="22"/>
        <v>86</v>
      </c>
      <c r="K101" s="364">
        <f t="shared" si="22"/>
        <v>84</v>
      </c>
      <c r="L101" s="364">
        <f t="shared" si="22"/>
        <v>82</v>
      </c>
      <c r="M101" s="364">
        <f t="shared" si="22"/>
        <v>80</v>
      </c>
      <c r="N101" s="432"/>
      <c r="O101" s="432"/>
      <c r="P101" s="430"/>
      <c r="Q101" s="419"/>
      <c r="R101" s="334"/>
      <c r="S101" s="334"/>
      <c r="T101" s="334"/>
      <c r="U101" s="334"/>
      <c r="V101" s="334"/>
      <c r="W101" s="334"/>
      <c r="X101" s="334"/>
      <c r="Y101" s="334"/>
      <c r="Z101" s="334"/>
      <c r="AA101" s="334"/>
      <c r="AB101" s="334"/>
      <c r="AC101" s="334"/>
    </row>
    <row r="102" spans="1:29" ht="15">
      <c r="A102" s="358"/>
      <c r="B102" s="361" t="s">
        <v>1517</v>
      </c>
      <c r="C102" s="374" t="str">
        <f>C103&amp;"(含)"&amp;"-"&amp;D103</f>
        <v>0(含)-40</v>
      </c>
      <c r="D102" s="374" t="str">
        <f t="shared" ref="D102:L102" si="23">D103&amp;"(含)"&amp;"-"&amp;E103</f>
        <v>40(含)-80</v>
      </c>
      <c r="E102" s="374" t="str">
        <f t="shared" si="23"/>
        <v>80(含)-</v>
      </c>
      <c r="F102" s="374" t="str">
        <f t="shared" si="23"/>
        <v>(含)-</v>
      </c>
      <c r="G102" s="374" t="str">
        <f t="shared" si="23"/>
        <v>(含)-</v>
      </c>
      <c r="H102" s="374" t="str">
        <f t="shared" si="23"/>
        <v>(含)-</v>
      </c>
      <c r="I102" s="374" t="str">
        <f t="shared" si="23"/>
        <v>(含)-</v>
      </c>
      <c r="J102" s="374" t="str">
        <f t="shared" si="23"/>
        <v>(含)-</v>
      </c>
      <c r="K102" s="374" t="str">
        <f t="shared" si="23"/>
        <v>(含)-</v>
      </c>
      <c r="L102" s="374" t="str">
        <f t="shared" si="23"/>
        <v>(含)-</v>
      </c>
      <c r="M102" s="374"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v>0</v>
      </c>
      <c r="D103" s="482">
        <v>40</v>
      </c>
      <c r="E103" s="482">
        <v>80</v>
      </c>
      <c r="F103" s="482"/>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v>100</v>
      </c>
      <c r="D104" s="360">
        <v>99</v>
      </c>
      <c r="E104" s="360">
        <v>98</v>
      </c>
      <c r="F104" s="360"/>
      <c r="G104" s="360"/>
      <c r="H104" s="360"/>
      <c r="I104" s="360"/>
      <c r="J104" s="360"/>
      <c r="K104" s="360"/>
      <c r="L104" s="360"/>
      <c r="M104" s="360"/>
      <c r="N104" s="432"/>
      <c r="O104" s="432"/>
      <c r="P104" s="443"/>
      <c r="Q104" s="464"/>
      <c r="R104" s="465"/>
      <c r="S104" s="465"/>
      <c r="T104" s="465"/>
      <c r="U104" s="465"/>
      <c r="V104" s="465"/>
      <c r="W104" s="465"/>
      <c r="X104" s="465"/>
      <c r="Y104" s="465"/>
      <c r="Z104" s="465"/>
      <c r="AA104" s="465"/>
      <c r="AB104" s="465"/>
      <c r="AC104" s="465"/>
    </row>
    <row r="105" spans="1:29">
      <c r="A105" s="481"/>
      <c r="B105" s="361" t="s">
        <v>1518</v>
      </c>
      <c r="C105" s="968" t="s">
        <v>1519</v>
      </c>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4">C106-$K34</f>
        <v>98</v>
      </c>
      <c r="E106" s="364">
        <f t="shared" si="24"/>
        <v>96</v>
      </c>
      <c r="F106" s="364">
        <f t="shared" si="24"/>
        <v>94</v>
      </c>
      <c r="G106" s="364">
        <f t="shared" si="24"/>
        <v>92</v>
      </c>
      <c r="H106" s="364">
        <f t="shared" si="24"/>
        <v>90</v>
      </c>
      <c r="I106" s="364">
        <f t="shared" si="24"/>
        <v>88</v>
      </c>
      <c r="J106" s="364">
        <f t="shared" si="24"/>
        <v>86</v>
      </c>
      <c r="K106" s="364">
        <f t="shared" si="24"/>
        <v>84</v>
      </c>
      <c r="L106" s="364">
        <f t="shared" si="24"/>
        <v>82</v>
      </c>
      <c r="M106" s="364">
        <f t="shared" si="24"/>
        <v>80</v>
      </c>
      <c r="N106" s="432"/>
      <c r="O106" s="432"/>
      <c r="P106" s="430"/>
      <c r="Q106" s="419"/>
      <c r="R106" s="334"/>
      <c r="S106" s="334"/>
      <c r="T106" s="334"/>
      <c r="U106" s="334"/>
      <c r="V106" s="334"/>
      <c r="W106" s="334"/>
      <c r="X106" s="334"/>
      <c r="Y106" s="334"/>
      <c r="Z106" s="334"/>
      <c r="AA106" s="334"/>
      <c r="AB106" s="334"/>
      <c r="AC106" s="334"/>
    </row>
    <row r="107" spans="1:29">
      <c r="A107" s="481"/>
      <c r="B107" s="361" t="s">
        <v>1520</v>
      </c>
      <c r="C107" s="1020" t="s">
        <v>1539</v>
      </c>
      <c r="D107" s="1020" t="s">
        <v>1521</v>
      </c>
      <c r="E107" s="1020" t="s">
        <v>900</v>
      </c>
      <c r="F107" s="1020" t="s">
        <v>1540</v>
      </c>
      <c r="G107" s="1020" t="s">
        <v>1541</v>
      </c>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5">C108-$K35</f>
        <v>95</v>
      </c>
      <c r="E108" s="364">
        <f t="shared" si="25"/>
        <v>90</v>
      </c>
      <c r="F108" s="364">
        <f t="shared" si="25"/>
        <v>85</v>
      </c>
      <c r="G108" s="364">
        <f t="shared" si="25"/>
        <v>80</v>
      </c>
      <c r="H108" s="364">
        <f t="shared" si="25"/>
        <v>75</v>
      </c>
      <c r="I108" s="364">
        <f t="shared" si="25"/>
        <v>70</v>
      </c>
      <c r="J108" s="364">
        <f t="shared" si="25"/>
        <v>65</v>
      </c>
      <c r="K108" s="364">
        <f t="shared" si="25"/>
        <v>60</v>
      </c>
      <c r="L108" s="364">
        <f t="shared" si="25"/>
        <v>55</v>
      </c>
      <c r="M108" s="364">
        <f t="shared" si="25"/>
        <v>50</v>
      </c>
      <c r="N108" s="432"/>
      <c r="O108" s="432"/>
      <c r="P108" s="430"/>
      <c r="Q108" s="419"/>
      <c r="R108" s="334"/>
      <c r="S108" s="334"/>
      <c r="T108" s="334"/>
      <c r="U108" s="334"/>
      <c r="V108" s="334"/>
      <c r="W108" s="334"/>
      <c r="X108" s="334"/>
      <c r="Y108" s="334"/>
      <c r="Z108" s="334"/>
      <c r="AA108" s="334"/>
      <c r="AB108" s="334"/>
      <c r="AC108" s="334"/>
    </row>
    <row r="109" spans="1:29">
      <c r="A109" s="481"/>
      <c r="B109" s="361" t="s">
        <v>1522</v>
      </c>
      <c r="C109" s="369"/>
      <c r="D109" s="369"/>
      <c r="E109" s="369"/>
      <c r="F109" s="477"/>
      <c r="G109" s="477"/>
      <c r="H109" s="477"/>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ht="15">
      <c r="A110" s="358"/>
      <c r="B110" s="363"/>
      <c r="C110" s="364">
        <v>100</v>
      </c>
      <c r="D110" s="364">
        <f t="shared" ref="D110:M110" si="26">C110-$K36</f>
        <v>100</v>
      </c>
      <c r="E110" s="364">
        <f t="shared" si="26"/>
        <v>100</v>
      </c>
      <c r="F110" s="364">
        <f t="shared" si="26"/>
        <v>100</v>
      </c>
      <c r="G110" s="364">
        <f t="shared" si="26"/>
        <v>100</v>
      </c>
      <c r="H110" s="364">
        <f t="shared" si="26"/>
        <v>100</v>
      </c>
      <c r="I110" s="364">
        <f t="shared" si="26"/>
        <v>100</v>
      </c>
      <c r="J110" s="364">
        <f t="shared" si="26"/>
        <v>100</v>
      </c>
      <c r="K110" s="364">
        <f t="shared" si="26"/>
        <v>100</v>
      </c>
      <c r="L110" s="364">
        <f t="shared" si="26"/>
        <v>100</v>
      </c>
      <c r="M110" s="364">
        <f t="shared" si="26"/>
        <v>100</v>
      </c>
      <c r="N110" s="432"/>
      <c r="O110" s="432"/>
      <c r="P110" s="430"/>
      <c r="Q110" s="419"/>
      <c r="R110" s="334"/>
      <c r="S110" s="334"/>
      <c r="T110" s="334"/>
      <c r="U110" s="334"/>
      <c r="V110" s="334"/>
      <c r="W110" s="334"/>
      <c r="X110" s="334"/>
      <c r="Y110" s="334"/>
      <c r="Z110" s="334"/>
      <c r="AA110" s="334"/>
      <c r="AB110" s="334"/>
      <c r="AC110" s="334"/>
    </row>
    <row r="111" spans="1:29" s="195" customFormat="1">
      <c r="A111" s="483"/>
      <c r="B111" s="361" t="s">
        <v>1523</v>
      </c>
      <c r="C111" s="374" t="str">
        <f>C112&amp;"(含)"&amp;"-"&amp;D112</f>
        <v>0.5(含)-0.6</v>
      </c>
      <c r="D111" s="374" t="str">
        <f>D112&amp;"(含)"&amp;"-"&amp;E112</f>
        <v>0.6(含)-0.7</v>
      </c>
      <c r="E111" s="374" t="str">
        <f>E112&amp;"(含)"&amp;"-"&amp;F112</f>
        <v>0.7(含)-0.8</v>
      </c>
      <c r="F111" s="374" t="str">
        <f>F112&amp;"(含)"&amp;"-"&amp;G112</f>
        <v>0.8(含)-0.9</v>
      </c>
      <c r="G111" s="374" t="str">
        <f>G112&amp;"(含)"&amp;"-"&amp;ROUND(H112,0)</f>
        <v>0.9(含)-1</v>
      </c>
      <c r="H111" s="374" t="str">
        <f>ROUND(H112,0)&amp;"(含)"&amp;"-"&amp;I112</f>
        <v>1(含)-</v>
      </c>
      <c r="I111" s="374"/>
      <c r="J111" s="1021"/>
      <c r="K111" s="1021"/>
      <c r="L111" s="1022"/>
      <c r="M111" s="1023"/>
      <c r="N111" s="442"/>
      <c r="O111" s="442"/>
      <c r="P111" s="443"/>
      <c r="Q111" s="464"/>
      <c r="R111" s="465"/>
      <c r="S111" s="465"/>
      <c r="T111" s="465"/>
      <c r="U111" s="465"/>
      <c r="V111" s="465"/>
      <c r="W111" s="465"/>
      <c r="X111" s="465"/>
      <c r="Y111" s="465"/>
      <c r="Z111" s="465"/>
      <c r="AA111" s="465"/>
      <c r="AB111" s="465"/>
      <c r="AC111" s="465"/>
    </row>
    <row r="112" spans="1:29" s="195" customFormat="1">
      <c r="A112" s="483"/>
      <c r="B112" s="476"/>
      <c r="C112" s="479">
        <v>0.5</v>
      </c>
      <c r="D112" s="479">
        <v>0.6</v>
      </c>
      <c r="E112" s="479">
        <v>0.7</v>
      </c>
      <c r="F112" s="479">
        <v>0.8</v>
      </c>
      <c r="G112" s="479">
        <v>0.9</v>
      </c>
      <c r="H112" s="479">
        <v>1.0001</v>
      </c>
      <c r="I112" s="479"/>
      <c r="J112" s="1024"/>
      <c r="K112" s="1024"/>
      <c r="L112" s="1025"/>
      <c r="M112" s="1026"/>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480">
        <v>100</v>
      </c>
      <c r="D113" s="364">
        <f>C113+$K37</f>
        <v>102</v>
      </c>
      <c r="E113" s="364">
        <f>D113+$K37</f>
        <v>104</v>
      </c>
      <c r="F113" s="364">
        <f>E113+$K37</f>
        <v>106</v>
      </c>
      <c r="G113" s="364">
        <f>F113+$K37</f>
        <v>108</v>
      </c>
      <c r="H113" s="364">
        <f>G113+$K37</f>
        <v>110</v>
      </c>
      <c r="I113" s="480"/>
      <c r="J113" s="1027"/>
      <c r="K113" s="1027"/>
      <c r="L113" s="1027"/>
      <c r="M113" s="1028"/>
      <c r="N113" s="442"/>
      <c r="O113" s="442"/>
      <c r="P113" s="443"/>
      <c r="Q113" s="464"/>
      <c r="R113" s="465"/>
      <c r="S113" s="465"/>
      <c r="T113" s="465"/>
      <c r="U113" s="465"/>
      <c r="V113" s="465"/>
      <c r="W113" s="465"/>
      <c r="X113" s="465"/>
      <c r="Y113" s="465"/>
      <c r="Z113" s="465"/>
      <c r="AA113" s="465"/>
      <c r="AB113" s="465"/>
      <c r="AC113" s="465"/>
    </row>
    <row r="114" spans="1:29">
      <c r="A114" s="481"/>
      <c r="B114" s="361" t="s">
        <v>1524</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98</v>
      </c>
      <c r="E115" s="364">
        <f t="shared" si="27"/>
        <v>96</v>
      </c>
      <c r="F115" s="364">
        <f t="shared" si="27"/>
        <v>94</v>
      </c>
      <c r="G115" s="364">
        <f t="shared" si="27"/>
        <v>92</v>
      </c>
      <c r="H115" s="364">
        <f t="shared" si="27"/>
        <v>90</v>
      </c>
      <c r="I115" s="364">
        <f t="shared" si="27"/>
        <v>88</v>
      </c>
      <c r="J115" s="364">
        <f t="shared" si="27"/>
        <v>86</v>
      </c>
      <c r="K115" s="364">
        <f t="shared" si="27"/>
        <v>84</v>
      </c>
      <c r="L115" s="364">
        <f t="shared" si="27"/>
        <v>82</v>
      </c>
      <c r="M115" s="364">
        <f t="shared" si="27"/>
        <v>80</v>
      </c>
      <c r="N115" s="432"/>
      <c r="O115" s="432"/>
      <c r="P115" s="430"/>
      <c r="Q115" s="419"/>
      <c r="R115" s="334"/>
      <c r="S115" s="334"/>
      <c r="T115" s="334"/>
      <c r="U115" s="334"/>
      <c r="V115" s="334"/>
      <c r="W115" s="334"/>
      <c r="X115" s="334"/>
      <c r="Y115" s="334"/>
      <c r="Z115" s="334"/>
      <c r="AA115" s="334"/>
      <c r="AB115" s="334"/>
      <c r="AC115" s="334"/>
    </row>
    <row r="116" spans="1:29">
      <c r="A116" s="481"/>
      <c r="B116" s="373" t="s">
        <v>1525</v>
      </c>
      <c r="C116" s="968" t="s">
        <v>270</v>
      </c>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99</v>
      </c>
      <c r="E117" s="364">
        <f>D117-$K39</f>
        <v>98</v>
      </c>
      <c r="F117" s="364">
        <f>E117-$K39</f>
        <v>97</v>
      </c>
      <c r="G117" s="364">
        <f>F117-$K39</f>
        <v>96</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1526</v>
      </c>
      <c r="C118" s="477"/>
      <c r="D118" s="477"/>
      <c r="E118" s="477"/>
      <c r="F118" s="477"/>
      <c r="G118" s="477"/>
      <c r="H118" s="477"/>
      <c r="I118" s="477"/>
      <c r="J118" s="477"/>
      <c r="K118" s="487"/>
      <c r="L118" s="488"/>
      <c r="M118" s="489"/>
      <c r="N118" s="429"/>
      <c r="O118" s="429"/>
      <c r="P118" s="430"/>
      <c r="Q118" s="419"/>
      <c r="R118" s="334"/>
      <c r="S118" s="334"/>
      <c r="T118" s="334"/>
      <c r="U118" s="334"/>
      <c r="V118" s="334"/>
      <c r="W118" s="334"/>
      <c r="X118" s="334"/>
      <c r="Y118" s="334"/>
      <c r="Z118" s="334"/>
      <c r="AA118" s="334"/>
      <c r="AB118" s="334"/>
      <c r="AC118" s="334"/>
    </row>
    <row r="119" spans="1:29" ht="15">
      <c r="A119" s="358"/>
      <c r="B119" s="363"/>
      <c r="C119" s="364">
        <v>100</v>
      </c>
      <c r="D119" s="364">
        <f t="shared" ref="D119:M119" si="28">C119-$K40</f>
        <v>100</v>
      </c>
      <c r="E119" s="364">
        <f t="shared" si="28"/>
        <v>100</v>
      </c>
      <c r="F119" s="364">
        <f t="shared" si="28"/>
        <v>100</v>
      </c>
      <c r="G119" s="364">
        <f t="shared" si="28"/>
        <v>100</v>
      </c>
      <c r="H119" s="364">
        <f t="shared" si="28"/>
        <v>100</v>
      </c>
      <c r="I119" s="364">
        <f t="shared" si="28"/>
        <v>100</v>
      </c>
      <c r="J119" s="364">
        <f t="shared" si="28"/>
        <v>100</v>
      </c>
      <c r="K119" s="364">
        <f t="shared" si="28"/>
        <v>100</v>
      </c>
      <c r="L119" s="364">
        <f t="shared" si="28"/>
        <v>100</v>
      </c>
      <c r="M119" s="364">
        <f t="shared" si="28"/>
        <v>100</v>
      </c>
      <c r="N119" s="432"/>
      <c r="O119" s="432"/>
      <c r="P119" s="430"/>
      <c r="Q119" s="419"/>
      <c r="R119" s="334"/>
      <c r="S119" s="334"/>
      <c r="T119" s="334"/>
      <c r="U119" s="334"/>
      <c r="V119" s="334"/>
      <c r="W119" s="334"/>
      <c r="X119" s="334"/>
      <c r="Y119" s="334"/>
      <c r="Z119" s="334"/>
      <c r="AA119" s="334"/>
      <c r="AB119" s="334"/>
      <c r="AC119" s="334"/>
    </row>
    <row r="120" spans="1:29" s="195" customFormat="1" ht="27.75">
      <c r="A120" s="483"/>
      <c r="B120" s="361" t="s">
        <v>1527</v>
      </c>
      <c r="C120" s="369"/>
      <c r="D120" s="369"/>
      <c r="E120" s="369"/>
      <c r="F120" s="369"/>
      <c r="G120" s="369"/>
      <c r="H120" s="369"/>
      <c r="I120" s="369"/>
      <c r="J120" s="369"/>
      <c r="K120" s="369"/>
      <c r="L120" s="490"/>
      <c r="M120" s="49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367"/>
      <c r="D121" s="360"/>
      <c r="E121" s="360"/>
      <c r="F121" s="360"/>
      <c r="G121" s="360"/>
      <c r="H121" s="360"/>
      <c r="I121" s="360"/>
      <c r="J121" s="360"/>
      <c r="K121" s="360"/>
      <c r="L121" s="360"/>
      <c r="M121" s="360"/>
      <c r="N121" s="442"/>
      <c r="O121" s="442"/>
      <c r="P121" s="443"/>
      <c r="Q121" s="464"/>
      <c r="R121" s="465"/>
      <c r="S121" s="465"/>
      <c r="T121" s="465"/>
      <c r="U121" s="465"/>
      <c r="V121" s="465"/>
      <c r="W121" s="465"/>
      <c r="X121" s="465"/>
      <c r="Y121" s="465"/>
      <c r="Z121" s="465"/>
      <c r="AA121" s="465"/>
      <c r="AB121" s="465"/>
      <c r="AC121" s="465"/>
    </row>
    <row r="122" spans="1:29">
      <c r="A122" s="481"/>
      <c r="B122" s="361" t="s">
        <v>1528</v>
      </c>
      <c r="C122" s="968" t="s">
        <v>837</v>
      </c>
      <c r="D122" s="369"/>
      <c r="E122" s="369"/>
      <c r="F122" s="477"/>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98</v>
      </c>
      <c r="E123" s="364">
        <f t="shared" si="29"/>
        <v>96</v>
      </c>
      <c r="F123" s="364">
        <f t="shared" si="29"/>
        <v>94</v>
      </c>
      <c r="G123" s="364">
        <f t="shared" si="29"/>
        <v>92</v>
      </c>
      <c r="H123" s="364">
        <f t="shared" si="29"/>
        <v>90</v>
      </c>
      <c r="I123" s="364">
        <f t="shared" si="29"/>
        <v>88</v>
      </c>
      <c r="J123" s="364">
        <f t="shared" si="29"/>
        <v>86</v>
      </c>
      <c r="K123" s="364">
        <f t="shared" si="29"/>
        <v>84</v>
      </c>
      <c r="L123" s="364">
        <f t="shared" si="29"/>
        <v>82</v>
      </c>
      <c r="M123" s="364">
        <f t="shared" si="29"/>
        <v>8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t="str">
        <f>B44</f>
        <v>层高</v>
      </c>
      <c r="C126" s="968" t="s">
        <v>2546</v>
      </c>
      <c r="D126" s="968" t="s">
        <v>2547</v>
      </c>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v>100</v>
      </c>
      <c r="D127" s="360">
        <v>110</v>
      </c>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968"/>
      <c r="D128" s="968"/>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7"/>
      <c r="E129" s="367"/>
      <c r="F129" s="367"/>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1029" t="s">
        <v>1543</v>
      </c>
      <c r="C136" s="1030"/>
      <c r="D136" s="1030"/>
      <c r="E136" s="1030"/>
      <c r="F136" s="1030"/>
      <c r="G136" s="1030"/>
      <c r="H136" s="1030"/>
      <c r="I136" s="1030"/>
      <c r="J136" s="1030"/>
      <c r="K136" s="1061"/>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1031" t="s">
        <v>1544</v>
      </c>
      <c r="C137" s="1032"/>
      <c r="D137" s="1032"/>
      <c r="E137" s="1032"/>
      <c r="F137" s="1032"/>
      <c r="G137" s="1033"/>
      <c r="H137" s="1034"/>
      <c r="I137" s="1062" t="s">
        <v>1545</v>
      </c>
      <c r="J137" s="1032"/>
      <c r="K137" s="1063"/>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1035"/>
      <c r="C138" s="1036" t="s">
        <v>1546</v>
      </c>
      <c r="D138" s="1036" t="s">
        <v>1547</v>
      </c>
      <c r="E138" s="1037" t="s">
        <v>1548</v>
      </c>
      <c r="F138" s="1038" t="s">
        <v>1549</v>
      </c>
      <c r="G138" s="1036" t="s">
        <v>1547</v>
      </c>
      <c r="H138" s="1039" t="s">
        <v>1548</v>
      </c>
      <c r="I138" s="1064"/>
      <c r="J138" s="1036" t="s">
        <v>1550</v>
      </c>
      <c r="K138" s="1039" t="s">
        <v>1551</v>
      </c>
      <c r="L138" s="501"/>
      <c r="M138" s="485"/>
      <c r="N138" s="485"/>
      <c r="O138" s="485"/>
      <c r="P138" s="485"/>
      <c r="Q138" s="485"/>
      <c r="R138" s="485"/>
      <c r="S138" s="485"/>
      <c r="T138" s="485"/>
      <c r="U138" s="485"/>
      <c r="V138" s="485"/>
      <c r="W138" s="485"/>
      <c r="X138" s="485"/>
      <c r="Y138" s="485"/>
      <c r="Z138" s="485"/>
      <c r="AA138" s="485"/>
      <c r="AB138" s="485"/>
      <c r="AC138" s="485"/>
    </row>
    <row r="139" spans="1:29" ht="15">
      <c r="A139" s="485"/>
      <c r="B139" s="1040">
        <v>6</v>
      </c>
      <c r="C139" s="1041">
        <v>96</v>
      </c>
      <c r="D139" s="1042" t="s">
        <v>1552</v>
      </c>
      <c r="E139" s="1043">
        <v>100</v>
      </c>
      <c r="F139" s="1044">
        <v>102.5</v>
      </c>
      <c r="G139" s="1042" t="s">
        <v>1552</v>
      </c>
      <c r="H139" s="1045">
        <v>105</v>
      </c>
      <c r="I139" s="1065" t="s">
        <v>1553</v>
      </c>
      <c r="J139" s="1041">
        <v>20</v>
      </c>
      <c r="K139" s="1066">
        <f>C145/(J139-2)</f>
        <v>4.0555555555555553E-3</v>
      </c>
      <c r="L139" s="501"/>
      <c r="M139" s="485"/>
      <c r="N139" s="485"/>
      <c r="O139" s="485"/>
      <c r="P139" s="485"/>
      <c r="Q139" s="485"/>
      <c r="R139" s="485"/>
      <c r="S139" s="485"/>
      <c r="T139" s="485"/>
      <c r="U139" s="485"/>
      <c r="V139" s="485"/>
      <c r="W139" s="485"/>
      <c r="X139" s="485"/>
      <c r="Y139" s="485"/>
      <c r="Z139" s="485"/>
      <c r="AA139" s="485"/>
      <c r="AB139" s="485"/>
      <c r="AC139" s="485"/>
    </row>
    <row r="140" spans="1:29" ht="15">
      <c r="A140" s="485"/>
      <c r="B140" s="1046">
        <v>5</v>
      </c>
      <c r="C140" s="1047">
        <v>100</v>
      </c>
      <c r="D140" s="1048"/>
      <c r="E140" s="1049"/>
      <c r="F140" s="1050">
        <v>102</v>
      </c>
      <c r="G140" s="1048"/>
      <c r="H140" s="1051"/>
      <c r="I140" s="1067" t="s">
        <v>1554</v>
      </c>
      <c r="J140" s="847">
        <f>ROUNDUP((J139-1)/2,0)</f>
        <v>10</v>
      </c>
      <c r="K140" s="868">
        <v>100</v>
      </c>
      <c r="L140" s="501"/>
      <c r="M140" s="485"/>
      <c r="N140" s="485"/>
      <c r="O140" s="485"/>
      <c r="P140" s="485"/>
      <c r="Q140" s="485"/>
      <c r="R140" s="485"/>
      <c r="S140" s="485"/>
      <c r="T140" s="485"/>
      <c r="U140" s="485"/>
      <c r="V140" s="485"/>
      <c r="W140" s="485"/>
      <c r="X140" s="485"/>
      <c r="Y140" s="485"/>
      <c r="Z140" s="485"/>
      <c r="AA140" s="485"/>
      <c r="AB140" s="485"/>
      <c r="AC140" s="485"/>
    </row>
    <row r="141" spans="1:29" ht="15">
      <c r="A141" s="485"/>
      <c r="B141" s="1046">
        <v>4</v>
      </c>
      <c r="C141" s="1047">
        <v>102</v>
      </c>
      <c r="D141" s="1048"/>
      <c r="E141" s="1049"/>
      <c r="F141" s="1050">
        <v>101.5</v>
      </c>
      <c r="G141" s="1048"/>
      <c r="H141" s="1051"/>
      <c r="I141" s="1067" t="s">
        <v>1555</v>
      </c>
      <c r="J141" s="847">
        <v>1</v>
      </c>
      <c r="K141" s="1068">
        <f>ROUND(100+(J141-J140)*K139*100,1)</f>
        <v>96.4</v>
      </c>
      <c r="L141" s="501"/>
      <c r="M141" s="485"/>
      <c r="N141" s="485"/>
      <c r="O141" s="485"/>
      <c r="P141" s="485"/>
      <c r="Q141" s="485"/>
      <c r="R141" s="485"/>
      <c r="S141" s="485"/>
      <c r="T141" s="485"/>
      <c r="U141" s="485"/>
      <c r="V141" s="485"/>
      <c r="W141" s="485"/>
      <c r="X141" s="485"/>
      <c r="Y141" s="485"/>
      <c r="Z141" s="485"/>
      <c r="AA141" s="485"/>
      <c r="AB141" s="485"/>
      <c r="AC141" s="485"/>
    </row>
    <row r="142" spans="1:29" ht="15">
      <c r="A142" s="485"/>
      <c r="B142" s="1046">
        <v>3</v>
      </c>
      <c r="C142" s="1047">
        <v>103</v>
      </c>
      <c r="D142" s="1048"/>
      <c r="E142" s="1049"/>
      <c r="F142" s="1050">
        <v>101</v>
      </c>
      <c r="G142" s="1048"/>
      <c r="H142" s="1051"/>
      <c r="I142" s="1067" t="s">
        <v>1556</v>
      </c>
      <c r="J142" s="847">
        <f>J139</f>
        <v>20</v>
      </c>
      <c r="K142" s="1069">
        <v>95</v>
      </c>
      <c r="L142" s="501"/>
      <c r="M142" s="485"/>
      <c r="N142" s="485"/>
      <c r="O142" s="485"/>
      <c r="P142" s="485"/>
      <c r="Q142" s="485"/>
      <c r="R142" s="485"/>
      <c r="S142" s="485"/>
      <c r="T142" s="485"/>
      <c r="U142" s="485"/>
      <c r="V142" s="485"/>
      <c r="W142" s="485"/>
      <c r="X142" s="485"/>
      <c r="Y142" s="485"/>
      <c r="Z142" s="485"/>
      <c r="AA142" s="485"/>
      <c r="AB142" s="485"/>
      <c r="AC142" s="485"/>
    </row>
    <row r="143" spans="1:29" ht="15">
      <c r="A143" s="485"/>
      <c r="B143" s="1046">
        <v>2</v>
      </c>
      <c r="C143" s="1047">
        <v>100</v>
      </c>
      <c r="D143" s="1048"/>
      <c r="E143" s="1049"/>
      <c r="F143" s="1050">
        <v>100.5</v>
      </c>
      <c r="G143" s="1048"/>
      <c r="H143" s="1051"/>
      <c r="I143" s="1067" t="s">
        <v>1557</v>
      </c>
      <c r="J143" s="1047">
        <v>15</v>
      </c>
      <c r="K143" s="1068">
        <f>ROUND(100+(J143-J140)*K139*100,1)</f>
        <v>102</v>
      </c>
      <c r="L143" s="501"/>
      <c r="M143" s="485"/>
      <c r="N143" s="485"/>
      <c r="O143" s="485"/>
      <c r="P143" s="485"/>
      <c r="Q143" s="485"/>
      <c r="R143" s="485"/>
      <c r="S143" s="485"/>
      <c r="T143" s="485"/>
      <c r="U143" s="485"/>
      <c r="V143" s="485"/>
      <c r="W143" s="485"/>
      <c r="X143" s="485"/>
      <c r="Y143" s="485"/>
      <c r="Z143" s="485"/>
      <c r="AA143" s="485"/>
      <c r="AB143" s="485"/>
      <c r="AC143" s="485"/>
    </row>
    <row r="144" spans="1:29" ht="15">
      <c r="A144" s="485"/>
      <c r="B144" s="1046">
        <v>1</v>
      </c>
      <c r="C144" s="1047">
        <v>98</v>
      </c>
      <c r="D144" s="1052" t="s">
        <v>1558</v>
      </c>
      <c r="E144" s="1049">
        <v>102</v>
      </c>
      <c r="F144" s="1053">
        <v>100</v>
      </c>
      <c r="G144" s="1052" t="s">
        <v>1558</v>
      </c>
      <c r="H144" s="1051">
        <v>105</v>
      </c>
      <c r="I144" s="1067" t="s">
        <v>1557</v>
      </c>
      <c r="J144" s="1047">
        <v>18</v>
      </c>
      <c r="K144" s="1068">
        <f>ROUND(100+(J144-J140)*K139*100,1)</f>
        <v>103.2</v>
      </c>
      <c r="L144" s="501"/>
      <c r="M144" s="485"/>
      <c r="N144" s="485"/>
      <c r="O144" s="485"/>
      <c r="P144" s="485"/>
      <c r="Q144" s="485"/>
      <c r="R144" s="485"/>
      <c r="S144" s="485"/>
      <c r="T144" s="485"/>
      <c r="U144" s="485"/>
      <c r="V144" s="485"/>
      <c r="W144" s="485"/>
      <c r="X144" s="485"/>
      <c r="Y144" s="485"/>
      <c r="Z144" s="485"/>
      <c r="AA144" s="485"/>
      <c r="AB144" s="485"/>
      <c r="AC144" s="485"/>
    </row>
    <row r="145" spans="1:29" ht="15">
      <c r="A145" s="485"/>
      <c r="B145" s="1054" t="s">
        <v>1559</v>
      </c>
      <c r="C145" s="1055">
        <f>ROUND(MAX(C139:C144)/MIN(C139:C144)-1,3)</f>
        <v>7.2999999999999995E-2</v>
      </c>
      <c r="D145" s="1056"/>
      <c r="E145" s="1056"/>
      <c r="F145" s="1057" t="s">
        <v>1560</v>
      </c>
      <c r="G145" s="1058"/>
      <c r="H145" s="1059"/>
      <c r="I145" s="1070" t="s">
        <v>1557</v>
      </c>
      <c r="J145" s="1071">
        <v>8</v>
      </c>
      <c r="K145" s="1072">
        <f>ROUND(100+(J145-J140)*K139*100,1)</f>
        <v>99.2</v>
      </c>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1060" t="s">
        <v>1561</v>
      </c>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1060" t="s">
        <v>1562</v>
      </c>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67" type="noConversion"/>
  <conditionalFormatting sqref="F48">
    <cfRule type="expression" dxfId="142" priority="4">
      <formula>$D$48="简单平均"</formula>
    </cfRule>
  </conditionalFormatting>
  <conditionalFormatting sqref="H48">
    <cfRule type="expression" dxfId="141" priority="3">
      <formula>$D$48="简单平均"</formula>
    </cfRule>
  </conditionalFormatting>
  <conditionalFormatting sqref="J48">
    <cfRule type="expression" dxfId="140" priority="2">
      <formula>$D$48="简单平均"</formula>
    </cfRule>
  </conditionalFormatting>
  <conditionalFormatting sqref="E52">
    <cfRule type="expression" dxfId="139" priority="13" stopIfTrue="1">
      <formula>$F$52="超过30%"</formula>
    </cfRule>
  </conditionalFormatting>
  <conditionalFormatting sqref="G52">
    <cfRule type="expression" dxfId="138" priority="9" stopIfTrue="1">
      <formula>$H$52="超过30%"</formula>
    </cfRule>
  </conditionalFormatting>
  <conditionalFormatting sqref="I52">
    <cfRule type="expression" dxfId="137" priority="7" stopIfTrue="1">
      <formula>$J$52="超过30%"</formula>
    </cfRule>
  </conditionalFormatting>
  <conditionalFormatting sqref="E53">
    <cfRule type="expression" dxfId="136" priority="11" stopIfTrue="1">
      <formula>$F$53="超过20%"</formula>
    </cfRule>
  </conditionalFormatting>
  <conditionalFormatting sqref="G53">
    <cfRule type="expression" dxfId="135" priority="8" stopIfTrue="1">
      <formula>$H$53="超过20%"</formula>
    </cfRule>
  </conditionalFormatting>
  <conditionalFormatting sqref="I53">
    <cfRule type="expression" dxfId="134" priority="6" stopIfTrue="1">
      <formula>$J$53="超过20%"</formula>
    </cfRule>
  </conditionalFormatting>
  <conditionalFormatting sqref="E54">
    <cfRule type="expression" dxfId="133" priority="10" stopIfTrue="1">
      <formula>$F$54="超过30%"</formula>
    </cfRule>
  </conditionalFormatting>
  <conditionalFormatting sqref="F54">
    <cfRule type="containsText" dxfId="132" priority="15" stopIfTrue="1" operator="containsText" text="超过">
      <formula>NOT(ISERROR(SEARCH("超过",F54)))</formula>
    </cfRule>
  </conditionalFormatting>
  <conditionalFormatting sqref="G54">
    <cfRule type="expression" dxfId="131" priority="12" stopIfTrue="1">
      <formula>$H$54="超过30%"</formula>
    </cfRule>
  </conditionalFormatting>
  <conditionalFormatting sqref="H54">
    <cfRule type="containsText" dxfId="130" priority="16" stopIfTrue="1" operator="containsText" text="超过">
      <formula>NOT(ISERROR(SEARCH("超过",H54)))</formula>
    </cfRule>
  </conditionalFormatting>
  <conditionalFormatting sqref="I54">
    <cfRule type="expression" dxfId="129" priority="5" stopIfTrue="1">
      <formula>$J$54="超过30%"</formula>
    </cfRule>
  </conditionalFormatting>
  <conditionalFormatting sqref="J54">
    <cfRule type="containsText" dxfId="128" priority="17" stopIfTrue="1" operator="containsText" text="超过">
      <formula>NOT(ISERROR(SEARCH("超过",J54)))</formula>
    </cfRule>
  </conditionalFormatting>
  <conditionalFormatting sqref="F7:F46 H7:H46 J7:J46">
    <cfRule type="cellIs" dxfId="127" priority="1" operator="notEqual">
      <formula>100</formula>
    </cfRule>
  </conditionalFormatting>
  <conditionalFormatting sqref="F52 H52 J52">
    <cfRule type="containsText" dxfId="126" priority="18" stopIfTrue="1" operator="containsText" text="超过">
      <formula>NOT(ISERROR(SEARCH("超过",F52)))</formula>
    </cfRule>
  </conditionalFormatting>
  <conditionalFormatting sqref="F53 H53 J53">
    <cfRule type="containsText" dxfId="125" priority="14" stopIfTrue="1" operator="containsText" text="超过">
      <formula>NOT(ISERROR(SEARCH("超过",F53)))</formula>
    </cfRule>
  </conditionalFormatting>
  <dataValidations count="22">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39 E39 G39 I39">
      <formula1>住宅基础设施水平</formula1>
    </dataValidation>
    <dataValidation type="list" allowBlank="1" showInputMessage="1" showErrorMessage="1" sqref="C22 E22 G22 I22">
      <formula1>基础设施水平</formula1>
    </dataValidation>
    <dataValidation type="list" allowBlank="1" showInputMessage="1" showErrorMessage="1" sqref="C16 E16 G16 I16">
      <formula1>居住社区成熟度</formula1>
    </dataValidation>
    <dataValidation type="list" allowBlank="1" showInputMessage="1" showErrorMessage="1" sqref="C20 E20 G20 I20">
      <formula1>公共配套设施</formula1>
    </dataValidation>
    <dataValidation type="list" allowBlank="1" showInputMessage="1" showErrorMessage="1" sqref="C38 E38 G38 I38">
      <formula1>住宅物业管理</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64" workbookViewId="0">
      <selection activeCell="O5" sqref="O5"/>
    </sheetView>
  </sheetViews>
  <sheetFormatPr defaultColWidth="9" defaultRowHeight="13.5"/>
  <sheetData/>
  <phoneticPr fontId="267"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2"/>
  <sheetViews>
    <sheetView topLeftCell="A24" zoomScale="80" zoomScaleNormal="80" workbookViewId="0">
      <selection activeCell="A30" sqref="A30"/>
    </sheetView>
  </sheetViews>
  <sheetFormatPr defaultColWidth="9" defaultRowHeight="13.5"/>
  <cols>
    <col min="1" max="1" width="84" style="3386" customWidth="1"/>
    <col min="2" max="2" width="9" style="3386"/>
    <col min="3" max="4" width="9.625" style="3386" customWidth="1"/>
    <col min="5" max="16384" width="9" style="3386"/>
  </cols>
  <sheetData>
    <row r="1" spans="1:4" ht="22.5">
      <c r="A1" s="3387" t="s">
        <v>82</v>
      </c>
    </row>
    <row r="2" spans="1:4">
      <c r="A2" s="3388"/>
    </row>
    <row r="3" spans="1:4" ht="18.75">
      <c r="A3" s="3389" t="str">
        <f>项目基本情况!B5&amp;"："</f>
        <v>：</v>
      </c>
    </row>
    <row r="4" spans="1:4" ht="18.75">
      <c r="A4" s="3390" t="str">
        <f>"受贵公司委托，我公司对"&amp;项目基本情况!K2&amp;项目基本情况!B9&amp;"进行了预评估。"</f>
        <v>受贵公司委托，我公司对出让国有建设用地使用权抵押价格进行了预评估。</v>
      </c>
    </row>
    <row r="5" spans="1:4" ht="18.75">
      <c r="A5" s="3391" t="s">
        <v>83</v>
      </c>
    </row>
    <row r="6" spans="1:4" ht="75">
      <c r="A6" s="3390" t="str">
        <f>"估价对象为"&amp;项目基本情况!C11&amp;"使用的、位于"&amp;项目基本情况!K2&amp;"。"&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估价对象为使用的、位于出让国有建设用地使用权。根据《国有土地使用证》[]，估价对象（分摊）出让国有建设用地使用权面积为37082.26平方米。根据《建设工程规划许可证》[]、《出让合同》[]，估价对象规划建筑面积为145688.8平方米。</v>
      </c>
    </row>
    <row r="7" spans="1:4" ht="93.75">
      <c r="A7" s="3392" t="s">
        <v>95</v>
      </c>
    </row>
    <row r="8" spans="1:4" ht="18.75">
      <c r="A8" s="3391" t="s">
        <v>85</v>
      </c>
    </row>
    <row r="9" spans="1:4" ht="75">
      <c r="A9" s="3393" t="str">
        <f>IF(项目基本情况!B8="抵押",IF(项目基本情况!B5=项目基本情况!B6,定义!C51,定义!B51),定义!D51)</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4" ht="18.75">
      <c r="A10" s="3389" t="s">
        <v>86</v>
      </c>
    </row>
    <row r="11" spans="1:4" ht="18.75">
      <c r="A11" s="3394" t="str">
        <f>TEXT(项目基本情况!D3,"yyyy年m月d日;;")&amp;IF(项目基本情况!B3=项目基本情况!D3,"（评估专业人员勘察现场之日）","")</f>
        <v>2021年1月29日</v>
      </c>
    </row>
    <row r="12" spans="1:4" ht="18.75">
      <c r="A12" s="3389" t="s">
        <v>87</v>
      </c>
    </row>
    <row r="13" spans="1:4" ht="18.75">
      <c r="A13" s="3390" t="s">
        <v>96</v>
      </c>
    </row>
    <row r="14" spans="1:4" ht="18.75">
      <c r="A14" s="3390" t="str">
        <f>"根据"&amp;项目基本情况!F12&amp;"，本次评估估价对象证载（地类）用途为"&amp;项目基本情况!B12&amp;"。"</f>
        <v>根据《国有土地使用证》[]，本次评估估价对象证载（地类）用途为。</v>
      </c>
      <c r="C14" s="3395"/>
      <c r="D14" s="3396"/>
    </row>
    <row r="15" spans="1:4" ht="18.75">
      <c r="A15" s="3390" t="str">
        <f>IF(项目基本情况!C14="不一致","根据"&amp;项目基本情况!F13&amp;"，估价对象土地规划用途为"&amp;项目基本情况!B13&amp;IF(项目基本情况!F14="符合","，上述用途符合《国有土地使用证》证载地类范围。本次评估设定用途为"&amp;项目基本情况!B13&amp;"。","。本次评估以上述文件为依据，评估设定用途为"&amp;项目基本情况!B13&amp;"。"),"本次评估设定用途即为证载用途"&amp;项目基本情况!B13&amp;"。")</f>
        <v>本次评估设定用途即为证载用途。</v>
      </c>
      <c r="C15" s="3395"/>
      <c r="D15" s="3396"/>
    </row>
    <row r="16" spans="1:4" ht="18.75">
      <c r="A16" s="3390" t="s">
        <v>89</v>
      </c>
    </row>
    <row r="17" spans="1:1" ht="56.25">
      <c r="A17" s="3390" t="str">
        <f>"根据委托估价方介绍及评估专业人员现场勘查，本次评估估价对象实际土地开发程度为红线外市政基础设施达“"&amp;项目基本情况!T40&amp;"”（即"&amp;项目基本情况!T41&amp;"）、宗地红线内"&amp;IF(项目基本情况!B35="宗地内已开工建设","已开工建设。"&amp;项目基本情况!D35&amp;"。",IF(项目基本情况!B35="场地未平整","场地未平整，"&amp;项目基本情况!D35&amp;"。","场地平整。"))</f>
        <v>根据委托估价方介绍及评估专业人员现场勘查，本次评估估价对象实际土地开发程度为红线外市政基础设施达“七通”（即、、、、、、）、宗地红线内场地平整。</v>
      </c>
    </row>
    <row r="18" spans="1:1" ht="56.25">
      <c r="A18" s="3390" t="str">
        <f>"由于本次评估估价目的是评估储备国有建设用地使用权的“抵押价格”，因此本次评估设定土地开发程度为红线外市政基础设施达“"&amp;项目基本情况!T40&amp;"”、宗地红线内场地平整。"</f>
        <v>由于本次评估估价目的是评估储备国有建设用地使用权的“抵押价格”，因此本次评估设定土地开发程度为红线外市政基础设施达“七通”、宗地红线内场地平整。</v>
      </c>
    </row>
    <row r="19" spans="1:1" ht="18.75">
      <c r="A19" s="3390" t="s">
        <v>90</v>
      </c>
    </row>
    <row r="20" spans="1:1" ht="56.25">
      <c r="A20" s="3397" t="str">
        <f>""&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根据《国有土地使用证》[]，估价对象（分摊）出让国有建设用地使用权面积为37082.26平方米。根据《建设工程规划许可证》[]、《出让合同》[]，估价对象规划建筑面积为145688.8平方米。</v>
      </c>
    </row>
    <row r="21" spans="1:1" ht="93.75">
      <c r="A21" s="3398" t="str">
        <f>A7</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22" spans="1:1" ht="18.75">
      <c r="A22" s="3390" t="s">
        <v>91</v>
      </c>
    </row>
    <row r="23" spans="1:1" ht="18.75">
      <c r="A23" s="3399" t="s">
        <v>97</v>
      </c>
    </row>
    <row r="24" spans="1:1" ht="18.75">
      <c r="A24" s="3390" t="s">
        <v>92</v>
      </c>
    </row>
    <row r="25" spans="1:1" ht="75">
      <c r="A25" s="3390" t="str">
        <f>定义!C53</f>
        <v>本次估价的“出让国有建设用地使用权价格”是指在估价对象土地所有权为国家所有，使用权性质为出让，在公开市场条件下、于估价期日2021年1月29日，在规划利用条件下、设定土地开发程度为红线外“七通”、宗地内场地，设定用途为，剩余土地使用年限为的出让国有建设用地使用权价格。</v>
      </c>
    </row>
    <row r="26" spans="1:1" ht="37.5">
      <c r="A26" s="3390" t="str">
        <f>IF(项目基本情况!E8="抵押价格",定义!C54,IF(项目基本情况!E8="已注销",定义!C55,定义!C56))</f>
        <v>本次估价的“抵押价格”是指估价对象在估价期日的“出让国有建设用地使用权价格”扣减估价师于估价期日所知悉的法定优先受偿款后的余额。</v>
      </c>
    </row>
    <row r="27" spans="1:1" ht="56.25">
      <c r="A27" s="3390" t="str">
        <f>IF(项目基本情况!B8="抵押","“法定优先受偿款”是指假定在估价期日实现抵押权时，法律规定优先于本次抵押贷款受偿的款额，包括已抵押担保的债权数额、因规划条件变更需补交的政府土地收益、发包人拖欠的建筑工程价款以及其他法定优先受偿款。","")</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8" spans="1:1" ht="56.25">
      <c r="A28" s="3390" t="str">
        <f>IF(项目基本情况!E9="——","",定义!C57)</f>
        <v>本次估价的“抵押净值”是指估价对象“抵押价格”减去估价对象在估价期日以“土地销售收入”为基数计算的预计抵押权实现进行处置时需缴纳的各项费用、税金等相关费用后的价格。</v>
      </c>
    </row>
    <row r="29" spans="1:1" ht="18.75">
      <c r="A29" s="3389" t="s">
        <v>93</v>
      </c>
    </row>
    <row r="30" spans="1:1" ht="75">
      <c r="A30" s="3390" t="str">
        <f>"评估专业人员根据估价的目的，按照估价的程序，采用科学的估价方法"&amp;结果表!L4&amp;"、"&amp;结果表!M4&amp;"，在认真分析现有资料的基础上，通过仔细测算和认真分析各种影响土地价格的因素，确定估价对象于估价期日的"&amp;项目基本情况!B16&amp;"国有建设用地使用权预评估价格详见估价结果一览表。"</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31" spans="1:1">
      <c r="A31" s="3400"/>
    </row>
    <row r="32" spans="1:1" ht="18.75">
      <c r="A32" s="3401" t="s">
        <v>94</v>
      </c>
    </row>
  </sheetData>
  <sheetProtection sheet="1" objects="1" scenarios="1" formatCells="0" formatRows="0" insertRows="0" deleteRows="0"/>
  <phoneticPr fontId="267"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60" zoomScaleNormal="60" workbookViewId="0">
      <selection activeCell="K34" sqref="K34"/>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8</v>
      </c>
      <c r="B1" s="652"/>
      <c r="C1" s="653" t="s">
        <v>479</v>
      </c>
      <c r="D1" s="654" t="s">
        <v>2549</v>
      </c>
      <c r="E1" s="655" t="s">
        <v>819</v>
      </c>
      <c r="F1" s="656" t="e">
        <f ca="1">J53</f>
        <v>#N/A</v>
      </c>
      <c r="G1" s="657" t="e">
        <f>MATCH(C1,'数据-取费表'!A6:A16,0)+5</f>
        <v>#N/A</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4</v>
      </c>
      <c r="B2" s="119" t="e">
        <f ca="1">C40+J29+L46</f>
        <v>#N/A</v>
      </c>
      <c r="C2" s="659"/>
      <c r="D2" s="660"/>
      <c r="E2" s="661"/>
      <c r="F2" s="661"/>
      <c r="G2" s="662"/>
      <c r="H2" s="663"/>
      <c r="I2" s="663"/>
      <c r="J2" s="663"/>
      <c r="K2" s="802"/>
      <c r="L2" s="663"/>
      <c r="M2" s="663"/>
    </row>
    <row r="3" spans="1:33" ht="18" customHeight="1">
      <c r="A3" s="664" t="s">
        <v>1504</v>
      </c>
      <c r="B3" s="665">
        <f ca="1">IF(ISERROR(B2*10000/F43),0,ROUND(B2*10000/F43,0))</f>
        <v>0</v>
      </c>
      <c r="C3" s="659"/>
      <c r="D3" s="660"/>
      <c r="E3" s="661"/>
      <c r="F3" s="661"/>
      <c r="G3" s="662"/>
      <c r="H3" s="666" t="s">
        <v>2365</v>
      </c>
      <c r="I3" s="803"/>
      <c r="J3" s="803"/>
      <c r="K3" s="804"/>
      <c r="L3" s="803"/>
      <c r="M3" s="803"/>
    </row>
    <row r="4" spans="1:33" ht="18" customHeight="1">
      <c r="A4" s="667" t="s">
        <v>2366</v>
      </c>
      <c r="B4" s="668" t="s">
        <v>2367</v>
      </c>
      <c r="C4" s="668" t="s">
        <v>2368</v>
      </c>
      <c r="D4" s="668" t="s">
        <v>2369</v>
      </c>
      <c r="E4" s="669" t="s">
        <v>2370</v>
      </c>
      <c r="F4" s="670"/>
      <c r="G4" s="671"/>
      <c r="H4" s="667" t="s">
        <v>2366</v>
      </c>
      <c r="I4" s="668" t="s">
        <v>2367</v>
      </c>
      <c r="J4" s="668" t="s">
        <v>2368</v>
      </c>
      <c r="K4" s="668" t="s">
        <v>2369</v>
      </c>
      <c r="L4" s="669" t="s">
        <v>2370</v>
      </c>
      <c r="M4" s="670"/>
    </row>
    <row r="5" spans="1:33" ht="18" customHeight="1">
      <c r="A5" s="672">
        <v>1</v>
      </c>
      <c r="B5" s="673" t="s">
        <v>2371</v>
      </c>
      <c r="C5" s="674" t="e">
        <f ca="1">C6+C10+C12</f>
        <v>#N/A</v>
      </c>
      <c r="D5" s="675" t="s">
        <v>2372</v>
      </c>
      <c r="E5" s="676"/>
      <c r="F5" s="677"/>
      <c r="G5" s="671"/>
      <c r="H5" s="672">
        <v>1</v>
      </c>
      <c r="I5" s="673" t="s">
        <v>2371</v>
      </c>
      <c r="J5" s="674" t="e">
        <f ca="1">J6+J10+J12</f>
        <v>#N/A</v>
      </c>
      <c r="K5" s="675" t="s">
        <v>2372</v>
      </c>
      <c r="L5" s="676"/>
      <c r="M5" s="677"/>
    </row>
    <row r="6" spans="1:33" ht="18" customHeight="1">
      <c r="A6" s="678" t="s">
        <v>1089</v>
      </c>
      <c r="B6" s="3754" t="s">
        <v>2373</v>
      </c>
      <c r="C6" s="679" t="e">
        <f ca="1">ROUND(F6*F8*F7*(1-F9)/10000,0)</f>
        <v>#N/A</v>
      </c>
      <c r="D6" s="680" t="s">
        <v>2550</v>
      </c>
      <c r="E6" s="681" t="s">
        <v>2375</v>
      </c>
      <c r="F6" s="682" t="e">
        <f ca="1">INDIRECT("'数据-取费表'!u"&amp;$G$1)</f>
        <v>#N/A</v>
      </c>
      <c r="G6" s="671"/>
      <c r="H6" s="683" t="s">
        <v>1089</v>
      </c>
      <c r="I6" s="3754" t="s">
        <v>2373</v>
      </c>
      <c r="J6" s="679" t="e">
        <f ca="1">ROUND(M6*M8*M7*(1-M9)/10000,0)</f>
        <v>#N/A</v>
      </c>
      <c r="K6" s="753" t="s">
        <v>2551</v>
      </c>
      <c r="L6" s="681" t="s">
        <v>2375</v>
      </c>
      <c r="M6" s="682" t="e">
        <f ca="1">INDIRECT("'数据-取费表'!z"&amp;$G$1)</f>
        <v>#N/A</v>
      </c>
    </row>
    <row r="7" spans="1:33" ht="18" customHeight="1">
      <c r="A7" s="684"/>
      <c r="B7" s="3755"/>
      <c r="C7" s="685"/>
      <c r="D7" s="686"/>
      <c r="E7" s="681" t="s">
        <v>2376</v>
      </c>
      <c r="F7" s="682" t="e">
        <f ca="1">IF(INDIRECT("'数据-取费表'!ah"&amp;$G$1)="",INDIRECT("'数据-取费表'!k"&amp;$G$1),INDIRECT("'数据-取费表'!ah"&amp;$G$1))</f>
        <v>#N/A</v>
      </c>
      <c r="G7" s="671"/>
      <c r="H7" s="687"/>
      <c r="I7" s="3755"/>
      <c r="J7" s="685"/>
      <c r="K7" s="686"/>
      <c r="L7" s="681" t="s">
        <v>2376</v>
      </c>
      <c r="M7" s="682" t="e">
        <f ca="1">F7</f>
        <v>#N/A</v>
      </c>
    </row>
    <row r="8" spans="1:33" ht="18" customHeight="1">
      <c r="A8" s="688"/>
      <c r="B8" s="3756"/>
      <c r="C8" s="685"/>
      <c r="D8" s="686"/>
      <c r="E8" s="681" t="s">
        <v>2377</v>
      </c>
      <c r="F8" s="682" t="e">
        <f ca="1">INDIRECT("'数据-取费表'!ai"&amp;$G$1)</f>
        <v>#N/A</v>
      </c>
      <c r="G8" s="671"/>
      <c r="H8" s="687"/>
      <c r="I8" s="3756"/>
      <c r="J8" s="685"/>
      <c r="K8" s="686"/>
      <c r="L8" s="681" t="s">
        <v>2377</v>
      </c>
      <c r="M8" s="682" t="e">
        <f ca="1">INDIRECT("'数据-取费表'!ai"&amp;$G$1)</f>
        <v>#N/A</v>
      </c>
    </row>
    <row r="9" spans="1:33" ht="18" customHeight="1">
      <c r="A9" s="689"/>
      <c r="B9" s="3757"/>
      <c r="C9" s="685"/>
      <c r="D9" s="686"/>
      <c r="E9" s="681" t="s">
        <v>2378</v>
      </c>
      <c r="F9" s="690" t="e">
        <f ca="1">INDIRECT("'数据-取费表'!w"&amp;$G$1)</f>
        <v>#N/A</v>
      </c>
      <c r="G9" s="671"/>
      <c r="H9" s="691"/>
      <c r="I9" s="3756"/>
      <c r="J9" s="685"/>
      <c r="K9" s="686"/>
      <c r="L9" s="734" t="s">
        <v>2378</v>
      </c>
      <c r="M9" s="700" t="e">
        <f ca="1">INDIRECT("'数据-取费表'!ab"&amp;$G$1)</f>
        <v>#N/A</v>
      </c>
    </row>
    <row r="10" spans="1:33" ht="18" customHeight="1">
      <c r="A10" s="678" t="s">
        <v>1091</v>
      </c>
      <c r="B10" s="692" t="s">
        <v>2379</v>
      </c>
      <c r="C10" s="120" t="e">
        <f ca="1">ROUND(IF(F10="押一",C6/12*F11,IF(F10="押二",C6/12*2*F11,IF(F10="押三",C6/12*3*F11,C11*F11))),0)</f>
        <v>#N/A</v>
      </c>
      <c r="D10" s="693" t="s">
        <v>2380</v>
      </c>
      <c r="E10" s="694" t="s">
        <v>2381</v>
      </c>
      <c r="F10" s="695" t="s">
        <v>2552</v>
      </c>
      <c r="G10" s="671"/>
      <c r="H10" s="696" t="s">
        <v>1091</v>
      </c>
      <c r="I10" s="805" t="s">
        <v>2379</v>
      </c>
      <c r="J10" s="679">
        <f ca="1">ROUND(IF(M10="押一",J6/12*M11,IF(M10="押二",J6/12*2*M11,IF(M10="押三",J6/12*3*M11,J11*M11))),0)</f>
        <v>0</v>
      </c>
      <c r="K10" s="693" t="s">
        <v>2380</v>
      </c>
      <c r="L10" s="694" t="s">
        <v>2381</v>
      </c>
      <c r="M10" s="695"/>
    </row>
    <row r="11" spans="1:33" ht="18" customHeight="1">
      <c r="A11" s="697"/>
      <c r="B11" s="698" t="s">
        <v>2382</v>
      </c>
      <c r="C11" s="699"/>
      <c r="D11" s="686"/>
      <c r="E11" s="694" t="s">
        <v>868</v>
      </c>
      <c r="F11" s="700">
        <f ca="1">'数据-取费表'!B39</f>
        <v>1.4999999999999999E-2</v>
      </c>
      <c r="G11" s="671"/>
      <c r="H11" s="701"/>
      <c r="I11" s="698" t="s">
        <v>2382</v>
      </c>
      <c r="J11" s="699"/>
      <c r="K11" s="806"/>
      <c r="L11" s="694" t="s">
        <v>868</v>
      </c>
      <c r="M11" s="807">
        <f ca="1">'数据-取费表'!B39</f>
        <v>1.4999999999999999E-2</v>
      </c>
    </row>
    <row r="12" spans="1:33" ht="18" customHeight="1">
      <c r="A12" s="702" t="s">
        <v>1416</v>
      </c>
      <c r="B12" s="703" t="s">
        <v>2383</v>
      </c>
      <c r="C12" s="704"/>
      <c r="D12" s="705"/>
      <c r="E12" s="706"/>
      <c r="F12" s="707"/>
      <c r="G12" s="671"/>
      <c r="H12" s="708" t="s">
        <v>1416</v>
      </c>
      <c r="I12" s="808" t="s">
        <v>2383</v>
      </c>
      <c r="J12" s="809"/>
      <c r="K12" s="705"/>
      <c r="L12" s="706"/>
      <c r="M12" s="810"/>
    </row>
    <row r="13" spans="1:33" ht="18" customHeight="1">
      <c r="A13" s="709">
        <v>2</v>
      </c>
      <c r="B13" s="710" t="s">
        <v>2387</v>
      </c>
      <c r="C13" s="711" t="e">
        <f ca="1">ROUND(C29*F13,0)</f>
        <v>#N/A</v>
      </c>
      <c r="D13" s="712" t="s">
        <v>2553</v>
      </c>
      <c r="E13" s="712" t="s">
        <v>2386</v>
      </c>
      <c r="F13" s="713" t="e">
        <f ca="1">INDIRECT("'数据-取费表'!y"&amp;$G$1)</f>
        <v>#N/A</v>
      </c>
      <c r="G13" s="671"/>
      <c r="H13" s="709">
        <v>2</v>
      </c>
      <c r="I13" s="710" t="s">
        <v>2387</v>
      </c>
      <c r="J13" s="811" t="e">
        <f ca="1">ROUND(J14*J15,0)</f>
        <v>#N/A</v>
      </c>
      <c r="K13" s="743" t="s">
        <v>2385</v>
      </c>
      <c r="L13" s="812"/>
      <c r="M13" s="813"/>
    </row>
    <row r="14" spans="1:33" ht="18" customHeight="1">
      <c r="A14" s="714" t="s">
        <v>1113</v>
      </c>
      <c r="B14" s="681" t="s">
        <v>1423</v>
      </c>
      <c r="C14" s="715" t="e">
        <f ca="1">INDIRECT("'数据-取费表'!m"&amp;$G$1)+INDIRECT("'数据-取费表'!t"&amp;$G$1)</f>
        <v>#N/A</v>
      </c>
      <c r="D14" s="716" t="s">
        <v>2388</v>
      </c>
      <c r="E14" s="717"/>
      <c r="F14" s="718"/>
      <c r="G14" s="671"/>
      <c r="H14" s="719" t="s">
        <v>1089</v>
      </c>
      <c r="I14" s="797" t="s">
        <v>2389</v>
      </c>
      <c r="J14" s="121" t="e">
        <f ca="1">C29</f>
        <v>#N/A</v>
      </c>
      <c r="K14" s="798"/>
      <c r="L14" s="814"/>
      <c r="M14" s="815"/>
    </row>
    <row r="15" spans="1:33" s="646" customFormat="1" ht="18" customHeight="1">
      <c r="A15" s="714" t="s">
        <v>1117</v>
      </c>
      <c r="B15" s="681" t="s">
        <v>1425</v>
      </c>
      <c r="C15" s="121" t="e">
        <f ca="1">ROUND(C14*F15,0)</f>
        <v>#N/A</v>
      </c>
      <c r="D15" s="720" t="s">
        <v>2390</v>
      </c>
      <c r="E15" s="720" t="s">
        <v>2391</v>
      </c>
      <c r="F15" s="721">
        <f>'数据-取费表'!B33</f>
        <v>0.03</v>
      </c>
      <c r="G15" s="722"/>
      <c r="H15" s="708" t="s">
        <v>1091</v>
      </c>
      <c r="I15" s="740" t="s">
        <v>2386</v>
      </c>
      <c r="J15" s="816" t="e">
        <f ca="1">INDIRECT("'数据-取费表'!ad"&amp;$G$1)</f>
        <v>#N/A</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20</v>
      </c>
      <c r="B16" s="681" t="s">
        <v>1428</v>
      </c>
      <c r="C16" s="121" t="e">
        <f ca="1">ROUND(INDIRECT("'数据-取费表'!m"&amp;$G$1)*F16,0)</f>
        <v>#N/A</v>
      </c>
      <c r="D16" s="681" t="s">
        <v>2390</v>
      </c>
      <c r="E16" s="681" t="s">
        <v>2391</v>
      </c>
      <c r="F16" s="723" t="e">
        <f ca="1">IF(INDIRECT("'数据-取费表'!c"&amp;$G$1)="住宅",'数据-取费表'!B34,0)</f>
        <v>#N/A</v>
      </c>
      <c r="G16" s="671"/>
      <c r="H16" s="709" t="s">
        <v>709</v>
      </c>
      <c r="I16" s="710" t="s">
        <v>2392</v>
      </c>
      <c r="J16" s="711" t="e">
        <f ca="1">ROUND(J17+J22+J23+J24,0)</f>
        <v>#N/A</v>
      </c>
      <c r="K16" s="743" t="s">
        <v>2393</v>
      </c>
      <c r="L16" s="744"/>
      <c r="M16" s="677"/>
    </row>
    <row r="17" spans="1:33" s="646" customFormat="1" ht="18" customHeight="1">
      <c r="A17" s="714" t="s">
        <v>2554</v>
      </c>
      <c r="B17" s="681" t="s">
        <v>2394</v>
      </c>
      <c r="C17" s="121" t="e">
        <f ca="1">ROUND(F17*(F43+INDIRECT("'数据-取费表'!S"&amp;$G$1))/10000,0)</f>
        <v>#N/A</v>
      </c>
      <c r="D17" s="681" t="s">
        <v>2395</v>
      </c>
      <c r="E17" s="681" t="s">
        <v>2396</v>
      </c>
      <c r="F17" s="724">
        <f>'数据-取费表'!B35</f>
        <v>200</v>
      </c>
      <c r="G17" s="722"/>
      <c r="H17" s="719" t="s">
        <v>1089</v>
      </c>
      <c r="I17" s="681" t="s">
        <v>2397</v>
      </c>
      <c r="J17" s="746" t="e">
        <f ca="1">ROUND(IF(AND(项目基本情况!B11="自然人",项目基本情况!B10="北京市"),J6*M17/(1+'数据-取费表'!C42),J18+J19+J20),0)</f>
        <v>#N/A</v>
      </c>
      <c r="K17" s="716" t="s">
        <v>2398</v>
      </c>
      <c r="L17" s="747" t="s">
        <v>2399</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5</v>
      </c>
      <c r="B18" s="681" t="s">
        <v>1433</v>
      </c>
      <c r="C18" s="121" t="e">
        <f ca="1">ROUND(C14*F18,0)</f>
        <v>#N/A</v>
      </c>
      <c r="D18" s="681" t="s">
        <v>2390</v>
      </c>
      <c r="E18" s="681" t="s">
        <v>2391</v>
      </c>
      <c r="F18" s="723">
        <f>'数据-取费表'!B36</f>
        <v>1.4999999999999999E-2</v>
      </c>
      <c r="G18" s="722"/>
      <c r="H18" s="714" t="s">
        <v>1113</v>
      </c>
      <c r="I18" s="681" t="s">
        <v>2400</v>
      </c>
      <c r="J18" s="121" t="e">
        <f ca="1">ROUND(J6*M18/(1+'数据-取费表'!C42),1)</f>
        <v>#N/A</v>
      </c>
      <c r="K18" s="747" t="s">
        <v>2401</v>
      </c>
      <c r="L18" s="681" t="s">
        <v>2391</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9</v>
      </c>
      <c r="B19" s="681" t="s">
        <v>2402</v>
      </c>
      <c r="C19" s="121" t="e">
        <f ca="1">SUM(C14:C18)</f>
        <v>#N/A</v>
      </c>
      <c r="D19" s="725" t="s">
        <v>2403</v>
      </c>
      <c r="E19" s="123"/>
      <c r="F19" s="724"/>
      <c r="G19" s="671"/>
      <c r="H19" s="714" t="s">
        <v>1117</v>
      </c>
      <c r="I19" s="681" t="s">
        <v>2404</v>
      </c>
      <c r="J19" s="121" t="e">
        <f ca="1">IF(K19="按租金收入计税",ROUND(J6*M19/(1+'数据-取费表'!C42),1),ROUND(C29*F33*0.7,1))</f>
        <v>#N/A</v>
      </c>
      <c r="K19" s="751" t="s">
        <v>2405</v>
      </c>
      <c r="L19" s="681" t="s">
        <v>2391</v>
      </c>
      <c r="M19" s="723">
        <f>IF(K19="按租金收入计税",'数据-取费表'!B51,'数据-取费表'!B50)</f>
        <v>1.2E-2</v>
      </c>
    </row>
    <row r="20" spans="1:33" s="646" customFormat="1" ht="18" customHeight="1">
      <c r="A20" s="719" t="s">
        <v>1091</v>
      </c>
      <c r="B20" s="681" t="s">
        <v>2407</v>
      </c>
      <c r="C20" s="121" t="e">
        <f ca="1">ROUND(C19*F20,0)</f>
        <v>#N/A</v>
      </c>
      <c r="D20" s="726" t="s">
        <v>2408</v>
      </c>
      <c r="E20" s="681" t="s">
        <v>2391</v>
      </c>
      <c r="F20" s="723">
        <f>'数据-取费表'!B37</f>
        <v>0.03</v>
      </c>
      <c r="G20" s="722"/>
      <c r="H20" s="727" t="s">
        <v>1120</v>
      </c>
      <c r="I20" s="753" t="s">
        <v>2409</v>
      </c>
      <c r="J20" s="754" t="e">
        <f ca="1">ROUND(M20*M21/10000,0)</f>
        <v>#N/A</v>
      </c>
      <c r="K20" s="755" t="s">
        <v>2410</v>
      </c>
      <c r="L20" s="681" t="s">
        <v>2411</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6</v>
      </c>
      <c r="B21" s="681" t="s">
        <v>2413</v>
      </c>
      <c r="C21" s="121" t="s">
        <v>138</v>
      </c>
      <c r="D21" s="726" t="s">
        <v>2556</v>
      </c>
      <c r="E21" s="681" t="s">
        <v>2415</v>
      </c>
      <c r="F21" s="723">
        <f>'数据-取费表'!B38</f>
        <v>0.02</v>
      </c>
      <c r="G21" s="722"/>
      <c r="H21" s="728"/>
      <c r="I21" s="757"/>
      <c r="J21" s="758"/>
      <c r="K21" s="759"/>
      <c r="L21" s="681" t="s">
        <v>2416</v>
      </c>
      <c r="M21" s="682" t="e">
        <f ca="1">INDIRECT("'数据-取费表'!r"&amp;$G$1)</f>
        <v>#N/A</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7</v>
      </c>
      <c r="B22" s="681" t="s">
        <v>2418</v>
      </c>
      <c r="C22" s="121"/>
      <c r="D22" s="729" t="str">
        <f>IF(F23&lt;=1,"单利计息。","复利计息。")&amp;"建造成本、管理费用、销售费用产生的利息。"</f>
        <v>复利计息。建造成本、管理费用、销售费用产生的利息。</v>
      </c>
      <c r="E22" s="123"/>
      <c r="F22" s="724"/>
      <c r="G22" s="671"/>
      <c r="H22" s="719" t="s">
        <v>1091</v>
      </c>
      <c r="I22" s="681" t="s">
        <v>2419</v>
      </c>
      <c r="J22" s="121" t="e">
        <f ca="1">ROUND(J14*M22,0)</f>
        <v>#N/A</v>
      </c>
      <c r="K22" s="747" t="s">
        <v>2420</v>
      </c>
      <c r="L22" s="681" t="s">
        <v>2391</v>
      </c>
      <c r="M22" s="760" t="e">
        <f ca="1">INDIRECT("'数据-取费表'!Ak"&amp;$G$1)</f>
        <v>#N/A</v>
      </c>
    </row>
    <row r="23" spans="1:33" s="646" customFormat="1" ht="18" customHeight="1">
      <c r="A23" s="714" t="s">
        <v>1113</v>
      </c>
      <c r="B23" s="681" t="s">
        <v>2421</v>
      </c>
      <c r="C23" s="121" t="e">
        <f ca="1">ROUND(IF('数据-取费表'!B22&lt;=1,(C19+C20)*F24*F23/2,(C19+C20)*(POWER((1+F24),F23/2)-1)),0)</f>
        <v>#N/A</v>
      </c>
      <c r="D23" s="730" t="str">
        <f>IF(F23&lt;=1,"(建造成本+管理费用)×利率×(建设周期÷2)","(建造成本+管理费用)×((1+利率)^(建设周期÷2)-1)")</f>
        <v>(建造成本+管理费用)×((1+利率)^(建设周期÷2)-1)</v>
      </c>
      <c r="E23" s="681" t="s">
        <v>2422</v>
      </c>
      <c r="F23" s="731">
        <f>'数据-取费表'!B20</f>
        <v>2</v>
      </c>
      <c r="G23" s="722"/>
      <c r="H23" s="719" t="s">
        <v>1416</v>
      </c>
      <c r="I23" s="681" t="s">
        <v>2423</v>
      </c>
      <c r="J23" s="121" t="e">
        <f ca="1">ROUND(J13*M23,0)</f>
        <v>#N/A</v>
      </c>
      <c r="K23" s="747" t="s">
        <v>2424</v>
      </c>
      <c r="L23" s="681" t="s">
        <v>2391</v>
      </c>
      <c r="M23" s="761" t="e">
        <f ca="1">INDIRECT("'数据-取费表'!Al"&amp;$G$1)</f>
        <v>#N/A</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7</v>
      </c>
      <c r="B24" s="681" t="s">
        <v>2425</v>
      </c>
      <c r="C24" s="121">
        <f ca="1">ROUND(IF('数据-取费表'!B22&lt;=1,F21*F24*F23/2,F21*(POWER((1+F24),F23/2)-1)),4)</f>
        <v>1E-3</v>
      </c>
      <c r="D24" s="730" t="str">
        <f>IF(F23&lt;=1,"销售费用×利率×(建设周期÷2)","销售费用×((1+利率)^(建设周期÷2)-1)")</f>
        <v>销售费用×((1+利率)^(建设周期÷2)-1)</v>
      </c>
      <c r="E24" s="681" t="s">
        <v>2426</v>
      </c>
      <c r="F24" s="732">
        <f ca="1">'数据-取费表'!B40</f>
        <v>4.7500000000000001E-2</v>
      </c>
      <c r="G24" s="722"/>
      <c r="H24" s="708" t="s">
        <v>2557</v>
      </c>
      <c r="I24" s="740" t="s">
        <v>2407</v>
      </c>
      <c r="J24" s="738" t="e">
        <f ca="1">ROUND(J5*M24,0)</f>
        <v>#N/A</v>
      </c>
      <c r="K24" s="739" t="s">
        <v>2427</v>
      </c>
      <c r="L24" s="740" t="s">
        <v>2391</v>
      </c>
      <c r="M24" s="707" t="e">
        <f ca="1">INDIRECT("'数据-取费表'!Am"&amp;$G$1)</f>
        <v>#N/A</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7</v>
      </c>
      <c r="B25" s="681" t="s">
        <v>2429</v>
      </c>
      <c r="C25" s="121"/>
      <c r="D25" s="725" t="s">
        <v>2430</v>
      </c>
      <c r="E25" s="123"/>
      <c r="F25" s="724"/>
      <c r="G25" s="671"/>
      <c r="H25" s="709" t="s">
        <v>712</v>
      </c>
      <c r="I25" s="762" t="s">
        <v>2431</v>
      </c>
      <c r="J25" s="711" t="e">
        <f ca="1">J5-J16</f>
        <v>#N/A</v>
      </c>
      <c r="K25" s="763" t="s">
        <v>2432</v>
      </c>
      <c r="L25" s="764"/>
      <c r="M25" s="765"/>
    </row>
    <row r="26" spans="1:33" ht="18" customHeight="1">
      <c r="A26" s="714" t="s">
        <v>1113</v>
      </c>
      <c r="B26" s="681" t="s">
        <v>2433</v>
      </c>
      <c r="C26" s="121" t="e">
        <f ca="1">ROUND((C19+C20)*F26,0)</f>
        <v>#N/A</v>
      </c>
      <c r="D26" s="726" t="s">
        <v>2434</v>
      </c>
      <c r="E26" s="734" t="s">
        <v>2435</v>
      </c>
      <c r="F26" s="690" t="e">
        <f ca="1">INDIRECT("'数据-取费表'!q"&amp;$G$1)</f>
        <v>#N/A</v>
      </c>
      <c r="G26" s="671"/>
      <c r="H26" s="735" t="s">
        <v>715</v>
      </c>
      <c r="I26" s="766" t="s">
        <v>2558</v>
      </c>
      <c r="J26" s="679" t="e">
        <f ca="1">IF(J5&lt;&gt;0,ROUND(J25*(1-((1+M28)/(1+M26))^M27)/(M26-M28),0),0)</f>
        <v>#N/A</v>
      </c>
      <c r="K26" s="755" t="s">
        <v>2437</v>
      </c>
      <c r="L26" s="681" t="s">
        <v>2559</v>
      </c>
      <c r="M26" s="690" t="e">
        <f ca="1">INDIRECT("'数据-取费表'!I"&amp;$G$1)</f>
        <v>#N/A</v>
      </c>
    </row>
    <row r="27" spans="1:33" ht="18" customHeight="1">
      <c r="A27" s="714" t="s">
        <v>1117</v>
      </c>
      <c r="B27" s="681" t="s">
        <v>2439</v>
      </c>
      <c r="C27" s="121" t="e">
        <f ca="1">ROUND(F21*F26,4)</f>
        <v>#N/A</v>
      </c>
      <c r="D27" s="726" t="s">
        <v>2440</v>
      </c>
      <c r="E27" s="720"/>
      <c r="F27" s="721"/>
      <c r="G27" s="671"/>
      <c r="H27" s="736"/>
      <c r="I27" s="767"/>
      <c r="J27" s="685"/>
      <c r="K27" s="768" t="s">
        <v>2441</v>
      </c>
      <c r="L27" s="681" t="s">
        <v>2442</v>
      </c>
      <c r="M27" s="769" t="e">
        <f ca="1">INDIRECT("'数据-取费表'!ag"&amp;$G$1)</f>
        <v>#N/A</v>
      </c>
    </row>
    <row r="28" spans="1:33" s="646" customFormat="1" ht="18" customHeight="1">
      <c r="A28" s="733" t="s">
        <v>1148</v>
      </c>
      <c r="B28" s="681" t="s">
        <v>2444</v>
      </c>
      <c r="C28" s="121">
        <f>ROUND(F28/(1+'数据-取费表'!C42),4)</f>
        <v>5.33E-2</v>
      </c>
      <c r="D28" s="726" t="s">
        <v>2560</v>
      </c>
      <c r="E28" s="681" t="s">
        <v>2391</v>
      </c>
      <c r="F28" s="723">
        <f>'数据-取费表'!B41</f>
        <v>5.6000000000000001E-2</v>
      </c>
      <c r="G28" s="722"/>
      <c r="H28" s="709"/>
      <c r="I28" s="771"/>
      <c r="J28" s="711"/>
      <c r="K28" s="759"/>
      <c r="L28" s="681" t="s">
        <v>2446</v>
      </c>
      <c r="M28" s="690" t="e">
        <f ca="1">INDIRECT("'数据-取费表'!aa"&amp;$G$1)</f>
        <v>#N/A</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9</v>
      </c>
      <c r="B29" s="706" t="s">
        <v>2448</v>
      </c>
      <c r="C29" s="738" t="e">
        <f ca="1">ROUND((C19+C20+C23+C26)/(1-F21-C24-C27-C28),0)</f>
        <v>#N/A</v>
      </c>
      <c r="D29" s="739"/>
      <c r="E29" s="740"/>
      <c r="F29" s="741"/>
      <c r="G29" s="722"/>
      <c r="H29" s="742" t="s">
        <v>2561</v>
      </c>
      <c r="I29" s="772" t="s">
        <v>2562</v>
      </c>
      <c r="J29" s="773" t="e">
        <f ca="1">ROUND(J26/(1+F40)^F41,0)</f>
        <v>#N/A</v>
      </c>
      <c r="K29" s="774" t="s">
        <v>2450</v>
      </c>
      <c r="L29" s="775"/>
      <c r="M29" s="776" t="e">
        <f ca="1">INDIRECT("'数据-取费表'!k"&amp;$G$1)</f>
        <v>#N/A</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2</v>
      </c>
      <c r="C30" s="711" t="e">
        <f ca="1">ROUND(C31+C36+C37+C38,0)</f>
        <v>#N/A</v>
      </c>
      <c r="D30" s="743" t="s">
        <v>2393</v>
      </c>
      <c r="E30" s="744"/>
      <c r="F30" s="677"/>
      <c r="G30" s="671"/>
      <c r="H30" s="745"/>
      <c r="I30" s="821"/>
      <c r="J30" s="822"/>
      <c r="K30" s="823"/>
      <c r="L30" s="824"/>
      <c r="M30" s="825"/>
    </row>
    <row r="31" spans="1:33" ht="18" customHeight="1">
      <c r="A31" s="719" t="s">
        <v>1089</v>
      </c>
      <c r="B31" s="681" t="s">
        <v>2397</v>
      </c>
      <c r="C31" s="746" t="e">
        <f ca="1">ROUND(IF(AND(项目基本情况!B11="自然人",项目基本情况!B10="北京市"),C6*F31/(1+'数据-取费表'!C42),C32+C33+C34),0)</f>
        <v>#N/A</v>
      </c>
      <c r="D31" s="716" t="s">
        <v>2398</v>
      </c>
      <c r="E31" s="747" t="s">
        <v>2399</v>
      </c>
      <c r="F31" s="748" t="str">
        <f>IF(项目基本情况!B11="企业","——",IF('数据-取费表'!B10="住宅",IF(F6*F7*F8/12/(1+'数据-取费表'!F30)&gt;100000,4%,2.5%),IF(F6*F7*F8/12/(1+'数据-取费表'!F30)&gt;100000,12%,7%)))</f>
        <v>——</v>
      </c>
      <c r="G31" s="671"/>
      <c r="H31" s="749" t="s">
        <v>2452</v>
      </c>
      <c r="I31" s="821"/>
      <c r="J31" s="822"/>
      <c r="K31" s="823"/>
      <c r="L31" s="824"/>
      <c r="M31" s="825"/>
    </row>
    <row r="32" spans="1:33" ht="18" customHeight="1">
      <c r="A32" s="714" t="s">
        <v>1113</v>
      </c>
      <c r="B32" s="681" t="s">
        <v>2400</v>
      </c>
      <c r="C32" s="121" t="e">
        <f ca="1">ROUND(C6*F32/(1+'数据-取费表'!C42),1)</f>
        <v>#N/A</v>
      </c>
      <c r="D32" s="747" t="s">
        <v>2401</v>
      </c>
      <c r="E32" s="681" t="s">
        <v>2391</v>
      </c>
      <c r="F32" s="723">
        <f>'数据-取费表'!B41</f>
        <v>5.6000000000000001E-2</v>
      </c>
      <c r="G32" s="671"/>
      <c r="H32" s="750"/>
      <c r="I32" s="826"/>
      <c r="J32" s="827"/>
      <c r="K32" s="828"/>
      <c r="L32" s="829"/>
      <c r="M32" s="830"/>
    </row>
    <row r="33" spans="1:18" ht="18" customHeight="1">
      <c r="A33" s="714" t="s">
        <v>1117</v>
      </c>
      <c r="B33" s="681" t="s">
        <v>2404</v>
      </c>
      <c r="C33" s="121" t="e">
        <f ca="1">IF(D33="按租金收入计税",ROUND(C6*F33/(1+'数据-取费表'!C42),1),IF(D33="按房产原值计税",ROUND(C29*F33*0.7,1),INDIRECT("'数据-取费表'!Aj"&amp;$G$1)))</f>
        <v>#N/A</v>
      </c>
      <c r="D33" s="751" t="s">
        <v>2563</v>
      </c>
      <c r="E33" s="681" t="s">
        <v>2391</v>
      </c>
      <c r="F33" s="723">
        <f>IF(D33="按租金收入计税",'数据-取费表'!B51,'数据-取费表'!B50)</f>
        <v>0.12</v>
      </c>
      <c r="G33" s="671"/>
      <c r="H33" s="752"/>
      <c r="I33" s="752"/>
      <c r="J33" s="752"/>
      <c r="K33" s="831"/>
      <c r="L33" s="752"/>
      <c r="M33" s="752"/>
    </row>
    <row r="34" spans="1:18" ht="18" customHeight="1">
      <c r="A34" s="727" t="s">
        <v>1120</v>
      </c>
      <c r="B34" s="753" t="s">
        <v>2409</v>
      </c>
      <c r="C34" s="754" t="e">
        <f ca="1">ROUND(F34*F35/10000,1)</f>
        <v>#N/A</v>
      </c>
      <c r="D34" s="755" t="s">
        <v>2410</v>
      </c>
      <c r="E34" s="681" t="s">
        <v>2411</v>
      </c>
      <c r="F34" s="731">
        <f>'数据-取费表'!B52</f>
        <v>7</v>
      </c>
      <c r="G34" s="671"/>
      <c r="H34" s="745"/>
      <c r="I34" s="832" t="s">
        <v>2564</v>
      </c>
      <c r="J34" s="833"/>
      <c r="K34" s="834"/>
      <c r="L34" s="835"/>
      <c r="M34" s="835"/>
    </row>
    <row r="35" spans="1:18" ht="18" customHeight="1">
      <c r="A35" s="756"/>
      <c r="B35" s="757"/>
      <c r="C35" s="758"/>
      <c r="D35" s="759"/>
      <c r="E35" s="681" t="s">
        <v>2416</v>
      </c>
      <c r="F35" s="682" t="e">
        <f ca="1">INDIRECT("'数据-取费表'!r"&amp;$G$1)</f>
        <v>#N/A</v>
      </c>
      <c r="G35" s="671"/>
      <c r="H35" s="745"/>
      <c r="I35" s="836" t="s">
        <v>2565</v>
      </c>
      <c r="J35" s="837" t="e">
        <f ca="1">ROUND(C13*J36,0)</f>
        <v>#N/A</v>
      </c>
      <c r="K35" s="831"/>
      <c r="L35" s="752"/>
      <c r="M35" s="752"/>
    </row>
    <row r="36" spans="1:18" ht="18" customHeight="1">
      <c r="A36" s="719" t="s">
        <v>1091</v>
      </c>
      <c r="B36" s="681" t="s">
        <v>2419</v>
      </c>
      <c r="C36" s="121" t="e">
        <f ca="1">ROUND(C29*F36,1)</f>
        <v>#N/A</v>
      </c>
      <c r="D36" s="747" t="s">
        <v>2454</v>
      </c>
      <c r="E36" s="681" t="s">
        <v>2391</v>
      </c>
      <c r="F36" s="760" t="e">
        <f ca="1">INDIRECT("'数据-取费表'!Ak"&amp;$G$1)</f>
        <v>#N/A</v>
      </c>
      <c r="G36" s="671"/>
      <c r="H36" s="752"/>
      <c r="I36" s="838" t="s">
        <v>2566</v>
      </c>
      <c r="J36" s="839" t="e">
        <f ca="1">INDIRECT("'数据-取费表'!j"&amp;$G$1)</f>
        <v>#N/A</v>
      </c>
      <c r="K36" s="840"/>
      <c r="L36" s="752"/>
      <c r="M36" s="752"/>
    </row>
    <row r="37" spans="1:18" ht="18" customHeight="1">
      <c r="A37" s="719" t="s">
        <v>1416</v>
      </c>
      <c r="B37" s="681" t="s">
        <v>2423</v>
      </c>
      <c r="C37" s="121" t="e">
        <f ca="1">ROUND(C13*F37,1)</f>
        <v>#N/A</v>
      </c>
      <c r="D37" s="747" t="s">
        <v>2424</v>
      </c>
      <c r="E37" s="681" t="s">
        <v>2391</v>
      </c>
      <c r="F37" s="761" t="e">
        <f ca="1">INDIRECT("'数据-取费表'!Al"&amp;$G$1)</f>
        <v>#N/A</v>
      </c>
      <c r="G37" s="671"/>
      <c r="H37" s="752"/>
      <c r="I37" s="841" t="s">
        <v>2567</v>
      </c>
      <c r="J37" s="842"/>
      <c r="K37" s="840"/>
      <c r="L37" s="752"/>
      <c r="M37" s="752"/>
    </row>
    <row r="38" spans="1:18" ht="18" customHeight="1">
      <c r="A38" s="708" t="s">
        <v>2557</v>
      </c>
      <c r="B38" s="740" t="s">
        <v>2407</v>
      </c>
      <c r="C38" s="738" t="e">
        <f ca="1">ROUND(C5*F38,1)</f>
        <v>#N/A</v>
      </c>
      <c r="D38" s="739" t="s">
        <v>2427</v>
      </c>
      <c r="E38" s="740" t="s">
        <v>2391</v>
      </c>
      <c r="F38" s="707" t="e">
        <f ca="1">INDIRECT("'数据-取费表'!Am"&amp;$G$1)</f>
        <v>#N/A</v>
      </c>
      <c r="G38" s="671"/>
      <c r="H38" s="752"/>
      <c r="I38" s="843" t="s">
        <v>2568</v>
      </c>
      <c r="J38" s="844"/>
      <c r="K38" s="845"/>
      <c r="L38" s="752"/>
      <c r="M38" s="752"/>
    </row>
    <row r="39" spans="1:18" ht="24.6" customHeight="1">
      <c r="A39" s="709" t="s">
        <v>712</v>
      </c>
      <c r="B39" s="762" t="s">
        <v>2431</v>
      </c>
      <c r="C39" s="711" t="e">
        <f ca="1">C5-C30</f>
        <v>#N/A</v>
      </c>
      <c r="D39" s="763" t="s">
        <v>2432</v>
      </c>
      <c r="E39" s="764"/>
      <c r="F39" s="765"/>
      <c r="G39" s="671"/>
      <c r="H39" s="752"/>
      <c r="I39" s="836" t="s">
        <v>2569</v>
      </c>
      <c r="J39" s="846" t="e">
        <f ca="1">ROUND(J35/C39,3)</f>
        <v>#N/A</v>
      </c>
      <c r="K39" s="845"/>
      <c r="L39" s="752"/>
      <c r="M39" s="752"/>
    </row>
    <row r="40" spans="1:18" ht="18" customHeight="1">
      <c r="A40" s="672" t="s">
        <v>715</v>
      </c>
      <c r="B40" s="766" t="s">
        <v>2570</v>
      </c>
      <c r="C40" s="679" t="e">
        <f ca="1">ROUND(C39*(1-((1+F42)/(1+F40))^F41)/(F40-F42),0)</f>
        <v>#N/A</v>
      </c>
      <c r="D40" s="755" t="s">
        <v>2437</v>
      </c>
      <c r="E40" s="681" t="s">
        <v>2559</v>
      </c>
      <c r="F40" s="690" t="e">
        <f ca="1">INDIRECT("'数据-取费表'!I"&amp;$G$1)</f>
        <v>#N/A</v>
      </c>
      <c r="G40" s="671"/>
      <c r="H40" s="671"/>
      <c r="I40" s="836" t="s">
        <v>2571</v>
      </c>
      <c r="J40" s="846" t="e">
        <f ca="1">1-J39</f>
        <v>#N/A</v>
      </c>
      <c r="K40" s="845"/>
      <c r="L40" s="671"/>
      <c r="M40" s="671"/>
    </row>
    <row r="41" spans="1:18" ht="18" customHeight="1">
      <c r="A41" s="689"/>
      <c r="B41" s="767"/>
      <c r="C41" s="685"/>
      <c r="D41" s="768" t="s">
        <v>2441</v>
      </c>
      <c r="E41" s="681" t="s">
        <v>2442</v>
      </c>
      <c r="F41" s="769" t="e">
        <f ca="1">IF(INDIRECT("'数据-取费表'!af"&amp;$G$1)=0,INDIRECT("'数据-取费表'!ae"&amp;$G$1),INDIRECT("'数据-取费表'!af"&amp;$G$1))</f>
        <v>#N/A</v>
      </c>
      <c r="G41" s="671"/>
      <c r="H41" s="770"/>
      <c r="I41" s="843" t="s">
        <v>2572</v>
      </c>
      <c r="J41" s="847"/>
      <c r="K41" s="840"/>
      <c r="L41" s="770"/>
      <c r="M41" s="770"/>
    </row>
    <row r="42" spans="1:18" ht="18" customHeight="1">
      <c r="A42" s="697"/>
      <c r="B42" s="771"/>
      <c r="C42" s="711"/>
      <c r="D42" s="759"/>
      <c r="E42" s="681" t="s">
        <v>2446</v>
      </c>
      <c r="F42" s="690" t="e">
        <f ca="1">INDIRECT("'数据-取费表'!v"&amp;$G$1)</f>
        <v>#N/A</v>
      </c>
      <c r="G42" s="671"/>
      <c r="H42" s="770"/>
      <c r="I42" s="848" t="s">
        <v>2573</v>
      </c>
      <c r="J42" s="846" t="e">
        <f ca="1">ROUND(C13/C40,3)</f>
        <v>#N/A</v>
      </c>
      <c r="K42" s="840"/>
      <c r="L42" s="770"/>
      <c r="M42" s="770"/>
    </row>
    <row r="43" spans="1:18" ht="18" customHeight="1">
      <c r="A43" s="742" t="s">
        <v>2561</v>
      </c>
      <c r="B43" s="772" t="s">
        <v>2574</v>
      </c>
      <c r="C43" s="773" t="e">
        <f ca="1">ROUND(C40*10000/F43,0)</f>
        <v>#N/A</v>
      </c>
      <c r="D43" s="774" t="s">
        <v>2575</v>
      </c>
      <c r="E43" s="775" t="s">
        <v>2576</v>
      </c>
      <c r="F43" s="776" t="e">
        <f ca="1">INDIRECT("'数据-取费表'!k"&amp;$G$1)</f>
        <v>#N/A</v>
      </c>
      <c r="G43" s="671"/>
      <c r="H43" s="770"/>
      <c r="I43" s="848" t="s">
        <v>2577</v>
      </c>
      <c r="J43" s="849" t="e">
        <f ca="1">1-J42</f>
        <v>#N/A</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8</v>
      </c>
      <c r="B46" s="777"/>
      <c r="C46" s="780" t="e">
        <f ca="1">C67-C40</f>
        <v>#N/A</v>
      </c>
      <c r="D46" s="781"/>
      <c r="E46" s="781"/>
      <c r="F46" s="781"/>
      <c r="I46" s="851" t="s">
        <v>2467</v>
      </c>
      <c r="J46" s="852"/>
      <c r="K46" s="853"/>
      <c r="L46" s="854">
        <f>IF(OR(M47="住宅",D1="土地（套用方法）"),0,IF(L48&gt;J51,L60,J60))</f>
        <v>0</v>
      </c>
      <c r="M46" s="855"/>
      <c r="O46" s="856" t="s">
        <v>2468</v>
      </c>
      <c r="P46" s="857"/>
      <c r="Q46" s="862"/>
      <c r="R46" s="857"/>
    </row>
    <row r="47" spans="1:18" s="579" customFormat="1" ht="18" customHeight="1">
      <c r="A47" s="782">
        <v>1</v>
      </c>
      <c r="B47" s="783" t="s">
        <v>2579</v>
      </c>
      <c r="C47" s="780" t="e">
        <f ca="1">C48+C52+C54</f>
        <v>#N/A</v>
      </c>
      <c r="D47" s="781"/>
      <c r="E47" s="781"/>
      <c r="F47" s="781"/>
      <c r="I47" s="858" t="s">
        <v>2469</v>
      </c>
      <c r="J47" s="859" t="s">
        <v>1519</v>
      </c>
      <c r="K47" s="860" t="s">
        <v>2470</v>
      </c>
      <c r="L47" s="861" t="e">
        <f ca="1">INDIRECT("'数据-取费表'!d"&amp;$G$1)</f>
        <v>#N/A</v>
      </c>
      <c r="M47" s="862" t="str">
        <f>IF(ISNUMBER(FIND("住宅",C1)),"住宅","非住宅")</f>
        <v>非住宅</v>
      </c>
      <c r="O47" s="863" t="s">
        <v>511</v>
      </c>
      <c r="P47" s="864" t="s">
        <v>2471</v>
      </c>
      <c r="Q47" s="902" t="s">
        <v>2472</v>
      </c>
      <c r="R47" s="864" t="s">
        <v>2473</v>
      </c>
    </row>
    <row r="48" spans="1:18" s="579" customFormat="1" ht="18" customHeight="1">
      <c r="A48" s="784" t="s">
        <v>1585</v>
      </c>
      <c r="B48" s="785" t="s">
        <v>2580</v>
      </c>
      <c r="C48" s="786" t="e">
        <f ca="1">ROUND(F48*F50*F49*(1-F51)/10000,0)</f>
        <v>#N/A</v>
      </c>
      <c r="D48" s="787" t="s">
        <v>2551</v>
      </c>
      <c r="E48" s="788" t="s">
        <v>2581</v>
      </c>
      <c r="F48" s="789"/>
      <c r="G48" s="790"/>
      <c r="I48" s="865" t="s">
        <v>2474</v>
      </c>
      <c r="J48" s="866" t="s">
        <v>2524</v>
      </c>
      <c r="K48" s="867" t="s">
        <v>2475</v>
      </c>
      <c r="L48" s="868" t="e">
        <f ca="1">INDIRECT("'数据-取费表'!f"&amp;$G$1)</f>
        <v>#N/A</v>
      </c>
      <c r="M48" s="855"/>
      <c r="O48" s="869" t="s">
        <v>2476</v>
      </c>
      <c r="P48" s="870" t="s">
        <v>2477</v>
      </c>
      <c r="Q48" s="903" t="e">
        <f ca="1">C40+J29</f>
        <v>#N/A</v>
      </c>
      <c r="R48" s="870" t="s">
        <v>2478</v>
      </c>
    </row>
    <row r="49" spans="1:18" s="579" customFormat="1" ht="18" customHeight="1">
      <c r="A49" s="689"/>
      <c r="B49" s="767"/>
      <c r="C49" s="685"/>
      <c r="D49" s="686"/>
      <c r="E49" s="681" t="s">
        <v>2376</v>
      </c>
      <c r="F49" s="682" t="e">
        <f ca="1">F7</f>
        <v>#N/A</v>
      </c>
      <c r="G49" s="790"/>
      <c r="H49" s="791"/>
      <c r="I49" s="865" t="s">
        <v>2479</v>
      </c>
      <c r="J49" s="871"/>
      <c r="K49" s="872" t="s">
        <v>2480</v>
      </c>
      <c r="L49" s="873"/>
      <c r="M49" s="855"/>
      <c r="O49" s="869" t="s">
        <v>2481</v>
      </c>
      <c r="P49" s="870" t="s">
        <v>2482</v>
      </c>
      <c r="Q49" s="903" t="e">
        <f ca="1">J60</f>
        <v>#N/A</v>
      </c>
      <c r="R49" s="870" t="s">
        <v>2483</v>
      </c>
    </row>
    <row r="50" spans="1:18" s="579" customFormat="1" ht="18" customHeight="1">
      <c r="A50" s="689"/>
      <c r="B50" s="767"/>
      <c r="C50" s="685"/>
      <c r="D50" s="686"/>
      <c r="E50" s="681" t="s">
        <v>2377</v>
      </c>
      <c r="F50" s="682" t="e">
        <f ca="1">F8</f>
        <v>#N/A</v>
      </c>
      <c r="G50" s="792"/>
      <c r="H50" s="791"/>
      <c r="I50" s="865" t="s">
        <v>2484</v>
      </c>
      <c r="J50" s="874">
        <f>SUMPRODUCT((I63:I65=J47)*(J62:L62=J48)*(J63:L65))</f>
        <v>60</v>
      </c>
      <c r="K50" s="872" t="s">
        <v>2485</v>
      </c>
      <c r="L50" s="873"/>
      <c r="M50" s="855"/>
      <c r="O50" s="875" t="s">
        <v>2486</v>
      </c>
      <c r="P50" s="870" t="s">
        <v>2487</v>
      </c>
      <c r="Q50" s="903" t="e">
        <f ca="1">C29</f>
        <v>#N/A</v>
      </c>
      <c r="R50" s="870" t="s">
        <v>2478</v>
      </c>
    </row>
    <row r="51" spans="1:18" s="579" customFormat="1" ht="18" customHeight="1">
      <c r="A51" s="689"/>
      <c r="B51" s="767"/>
      <c r="C51" s="685"/>
      <c r="D51" s="686"/>
      <c r="E51" s="681" t="s">
        <v>2378</v>
      </c>
      <c r="F51" s="793"/>
      <c r="H51" s="791"/>
      <c r="I51" s="876" t="s">
        <v>2488</v>
      </c>
      <c r="J51" s="877">
        <f>IF(J49="",J50,J49+J50-YEAR('数据-取费表'!B2))</f>
        <v>60</v>
      </c>
      <c r="K51" s="865" t="s">
        <v>2489</v>
      </c>
      <c r="L51" s="878" t="e">
        <f ca="1">ROUND(-PV(INDIRECT("'数据-取费表'!h"&amp;$G$1),J51,(C39-C13*J36),0),0)</f>
        <v>#N/A</v>
      </c>
      <c r="M51" s="855"/>
      <c r="O51" s="875" t="s">
        <v>2490</v>
      </c>
      <c r="P51" s="870" t="s">
        <v>2491</v>
      </c>
      <c r="Q51" s="904" t="e">
        <f ca="1">J58</f>
        <v>#N/A</v>
      </c>
      <c r="R51" s="905"/>
    </row>
    <row r="52" spans="1:18" s="579" customFormat="1" ht="18" customHeight="1">
      <c r="A52" s="672" t="s">
        <v>2582</v>
      </c>
      <c r="B52" s="692" t="s">
        <v>2379</v>
      </c>
      <c r="C52" s="120">
        <f ca="1">ROUND(IF(F52="押一",C48/12*F11,IF(F52="押二",C48/12*2*F11,IF(F52="押三",C48/12*3*F11,C53*F11))),0)</f>
        <v>0</v>
      </c>
      <c r="D52" s="693" t="s">
        <v>2380</v>
      </c>
      <c r="E52" s="694" t="s">
        <v>2381</v>
      </c>
      <c r="F52" s="695"/>
      <c r="I52" s="879" t="s">
        <v>2492</v>
      </c>
      <c r="J52" s="880"/>
      <c r="K52" s="879" t="s">
        <v>1650</v>
      </c>
      <c r="L52" s="880"/>
      <c r="M52" s="855"/>
      <c r="O52" s="875" t="s">
        <v>2493</v>
      </c>
      <c r="P52" s="870" t="s">
        <v>2494</v>
      </c>
      <c r="Q52" s="904">
        <f>J52</f>
        <v>0</v>
      </c>
      <c r="R52" s="905"/>
    </row>
    <row r="53" spans="1:18" s="579" customFormat="1" ht="39.75" customHeight="1">
      <c r="A53" s="689"/>
      <c r="B53" s="698" t="s">
        <v>2382</v>
      </c>
      <c r="C53" s="699"/>
      <c r="D53" s="693"/>
      <c r="E53" s="694"/>
      <c r="F53" s="794"/>
      <c r="I53" s="881" t="s">
        <v>2495</v>
      </c>
      <c r="J53" s="882" t="e">
        <f ca="1">IF(M47="住宅",IF(D1="——",MAX(J51,L48),MAX(J51,L48-'数据-取费表'!B20)),IF(D1="——",MIN(J51,L48),MIN(J51,L48-'数据-取费表'!B20)))</f>
        <v>#N/A</v>
      </c>
      <c r="K53" s="3759" t="s">
        <v>2583</v>
      </c>
      <c r="L53" s="3760"/>
      <c r="M53" s="855"/>
      <c r="O53" s="875" t="s">
        <v>2496</v>
      </c>
      <c r="P53" s="870" t="s">
        <v>2497</v>
      </c>
      <c r="Q53" s="903" t="e">
        <f ca="1">J53</f>
        <v>#N/A</v>
      </c>
      <c r="R53" s="870" t="s">
        <v>2498</v>
      </c>
    </row>
    <row r="54" spans="1:18" s="579" customFormat="1" ht="18" customHeight="1">
      <c r="A54" s="702" t="s">
        <v>1416</v>
      </c>
      <c r="B54" s="703" t="s">
        <v>2383</v>
      </c>
      <c r="C54" s="704"/>
      <c r="D54" s="693"/>
      <c r="E54" s="694"/>
      <c r="F54" s="794"/>
      <c r="I54" s="579"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K54" s="850"/>
      <c r="M54" s="855"/>
      <c r="O54" s="869" t="s">
        <v>2499</v>
      </c>
      <c r="P54" s="870" t="s">
        <v>2500</v>
      </c>
      <c r="Q54" s="903" t="e">
        <f ca="1">Q48+Q49</f>
        <v>#N/A</v>
      </c>
      <c r="R54" s="905" t="s">
        <v>2501</v>
      </c>
    </row>
    <row r="55" spans="1:18" s="579" customFormat="1" ht="18" customHeight="1">
      <c r="A55" s="795">
        <v>2</v>
      </c>
      <c r="B55" s="796" t="s">
        <v>2387</v>
      </c>
      <c r="C55" s="120" t="e">
        <f ca="1">C13</f>
        <v>#N/A</v>
      </c>
      <c r="D55" s="734"/>
      <c r="E55" s="734"/>
      <c r="F55" s="794"/>
      <c r="I55" s="883" t="s">
        <v>2502</v>
      </c>
      <c r="J55" s="884" t="e">
        <f ca="1">ROUND(IF(J47="钢混",J57/J50,1-(1-2%)*(J50-J57)/J50),3)</f>
        <v>#N/A</v>
      </c>
      <c r="K55" s="885" t="s">
        <v>2503</v>
      </c>
      <c r="L55" s="886"/>
      <c r="M55" s="855"/>
      <c r="O55" s="887" t="s">
        <v>2504</v>
      </c>
      <c r="P55" s="857"/>
      <c r="Q55" s="862"/>
      <c r="R55" s="857"/>
    </row>
    <row r="56" spans="1:18" s="579" customFormat="1" ht="42.75" customHeight="1">
      <c r="A56" s="733"/>
      <c r="B56" s="797" t="s">
        <v>2448</v>
      </c>
      <c r="C56" s="121" t="e">
        <f ca="1">C29</f>
        <v>#N/A</v>
      </c>
      <c r="D56" s="747"/>
      <c r="E56" s="681"/>
      <c r="F56" s="723"/>
      <c r="I56" s="888" t="s">
        <v>2505</v>
      </c>
      <c r="J56" s="889" t="s">
        <v>487</v>
      </c>
      <c r="K56" s="865" t="s">
        <v>2506</v>
      </c>
      <c r="L56" s="868" t="e">
        <f ca="1">IF(L48&lt;J51,"——",L48-J51)</f>
        <v>#N/A</v>
      </c>
      <c r="M56" s="855"/>
      <c r="O56" s="863" t="s">
        <v>511</v>
      </c>
      <c r="P56" s="864" t="s">
        <v>2471</v>
      </c>
      <c r="Q56" s="902" t="s">
        <v>2472</v>
      </c>
      <c r="R56" s="864" t="s">
        <v>2473</v>
      </c>
    </row>
    <row r="57" spans="1:18" s="579" customFormat="1" ht="28.5" customHeight="1">
      <c r="A57" s="795" t="s">
        <v>709</v>
      </c>
      <c r="B57" s="796" t="s">
        <v>2392</v>
      </c>
      <c r="C57" s="120" t="e">
        <f ca="1">ROUND(C58+C63+C64+C65,0)</f>
        <v>#N/A</v>
      </c>
      <c r="D57" s="798" t="s">
        <v>2393</v>
      </c>
      <c r="E57" s="123"/>
      <c r="F57" s="724"/>
      <c r="I57" s="890" t="s">
        <v>2507</v>
      </c>
      <c r="J57" s="891" t="e">
        <f ca="1">IF(OR(M47="住宅",J51&lt;L48,J56="是"),"——",J51-L48)</f>
        <v>#N/A</v>
      </c>
      <c r="K57" s="865" t="s">
        <v>2508</v>
      </c>
      <c r="L57" s="868" t="e">
        <f ca="1">IF(L48&lt;J51,"——",IF(L55="比较法",L49,IF(L55="基准地价",L50,L51)))</f>
        <v>#N/A</v>
      </c>
      <c r="M57" s="855"/>
      <c r="O57" s="869" t="s">
        <v>2476</v>
      </c>
      <c r="P57" s="870" t="s">
        <v>2477</v>
      </c>
      <c r="Q57" s="903" t="e">
        <f ca="1">C40+J29</f>
        <v>#N/A</v>
      </c>
      <c r="R57" s="870" t="s">
        <v>2478</v>
      </c>
    </row>
    <row r="58" spans="1:18" s="579" customFormat="1" ht="28.5" customHeight="1">
      <c r="A58" s="719" t="s">
        <v>1089</v>
      </c>
      <c r="B58" s="681" t="s">
        <v>2397</v>
      </c>
      <c r="C58" s="746" t="e">
        <f ca="1">ROUND(IF(AND(项目基本情况!B11="自然人",项目基本情况!B10="北京市"),C48*F58/(1+'数据-取费表'!C42),C59+C60+C61),0)</f>
        <v>#N/A</v>
      </c>
      <c r="D58" s="716" t="s">
        <v>2398</v>
      </c>
      <c r="E58" s="747" t="s">
        <v>2399</v>
      </c>
      <c r="F58" s="748" t="str">
        <f>IF(项目基本情况!B11="企业","——",IF('数据-取费表'!B10="住宅",IF(F48*F49*F50/12/(1+'数据-取费表'!F30)&gt;100000,4%,2.5%),IF(F48*F49*F50/12/(1+'数据-取费表'!F30)&gt;100000,12%,7%)))</f>
        <v>——</v>
      </c>
      <c r="I58" s="890" t="s">
        <v>2509</v>
      </c>
      <c r="J58" s="892" t="e">
        <f ca="1">IF(J55&lt;0.4,0.4,J55)</f>
        <v>#N/A</v>
      </c>
      <c r="K58" s="865" t="s">
        <v>2510</v>
      </c>
      <c r="L58" s="868" t="e">
        <f ca="1">ROUND(POWER(1+L52,L47-L48)*(POWER(1+L52,L48)-1)/(POWER(1+L52,L47)-1),4)</f>
        <v>#N/A</v>
      </c>
      <c r="M58" s="855"/>
      <c r="O58" s="869" t="s">
        <v>2481</v>
      </c>
      <c r="P58" s="870" t="s">
        <v>2511</v>
      </c>
      <c r="Q58" s="903" t="e">
        <f ca="1">L60</f>
        <v>#N/A</v>
      </c>
      <c r="R58" s="905" t="s">
        <v>2512</v>
      </c>
    </row>
    <row r="59" spans="1:18" s="579" customFormat="1" ht="28.5" customHeight="1">
      <c r="A59" s="714" t="s">
        <v>1113</v>
      </c>
      <c r="B59" s="681" t="s">
        <v>2400</v>
      </c>
      <c r="C59" s="121" t="e">
        <f ca="1">ROUND(C47*F59/1.05,1)</f>
        <v>#N/A</v>
      </c>
      <c r="D59" s="747" t="s">
        <v>2401</v>
      </c>
      <c r="E59" s="681" t="s">
        <v>2391</v>
      </c>
      <c r="F59" s="723">
        <f t="shared" ref="F59:F65" si="0">F32</f>
        <v>5.6000000000000001E-2</v>
      </c>
      <c r="I59" s="890" t="s">
        <v>2513</v>
      </c>
      <c r="J59" s="891" t="e">
        <f ca="1">IF(OR(M47="住宅",J51&lt;L48,J56="是"),"——",ROUND(C29*J58,0))</f>
        <v>#N/A</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N/A</v>
      </c>
      <c r="M59" s="855"/>
      <c r="O59" s="875" t="s">
        <v>2486</v>
      </c>
      <c r="P59" s="870" t="s">
        <v>2515</v>
      </c>
      <c r="Q59" s="903">
        <f>IF(L55="比较法",L49,IF(L55="基准地价",L50,0))</f>
        <v>0</v>
      </c>
      <c r="R59" s="870" t="s">
        <v>2478</v>
      </c>
    </row>
    <row r="60" spans="1:18" s="579" customFormat="1" ht="18" customHeight="1">
      <c r="A60" s="714" t="s">
        <v>1117</v>
      </c>
      <c r="B60" s="681" t="s">
        <v>2404</v>
      </c>
      <c r="C60" s="121" t="e">
        <f ca="1">IF(D60="按租金收入计税",ROUND(C47*F60,1),IF(D60="按房产原值计税",ROUND(C56*F60*0.7,1),INDIRECT("'数据-取费表'!Aj"&amp;$G$1)))</f>
        <v>#N/A</v>
      </c>
      <c r="D60" s="747" t="str">
        <f>D33</f>
        <v>按租金收入计税</v>
      </c>
      <c r="E60" s="681" t="s">
        <v>2391</v>
      </c>
      <c r="F60" s="723">
        <f t="shared" si="0"/>
        <v>0.12</v>
      </c>
      <c r="I60" s="893" t="s">
        <v>2516</v>
      </c>
      <c r="J60" s="894" t="e">
        <f ca="1">IF(OR(M47="住宅",J51&lt;L48,J56="是"),"0",ROUND(J59/(1+J52)^J53,0))</f>
        <v>#N/A</v>
      </c>
      <c r="K60" s="895" t="s">
        <v>2517</v>
      </c>
      <c r="L60" s="894" t="e">
        <f ca="1">IF(OR(M47="住宅",L48&lt;J51),0,ROUND(L57*(L58/L59-1),0))</f>
        <v>#N/A</v>
      </c>
      <c r="M60" s="855"/>
      <c r="O60" s="875" t="s">
        <v>2490</v>
      </c>
      <c r="P60" s="870" t="s">
        <v>2518</v>
      </c>
      <c r="Q60" s="904">
        <f>L52</f>
        <v>0</v>
      </c>
      <c r="R60" s="905"/>
    </row>
    <row r="61" spans="1:18" s="579" customFormat="1" ht="18" customHeight="1">
      <c r="A61" s="727" t="s">
        <v>1120</v>
      </c>
      <c r="B61" s="753" t="s">
        <v>2409</v>
      </c>
      <c r="C61" s="754" t="e">
        <f ca="1">ROUND(F61*F62/10000,1)</f>
        <v>#N/A</v>
      </c>
      <c r="D61" s="755" t="s">
        <v>2410</v>
      </c>
      <c r="E61" s="681" t="s">
        <v>2411</v>
      </c>
      <c r="F61" s="731">
        <f t="shared" si="0"/>
        <v>7</v>
      </c>
      <c r="K61" s="850"/>
      <c r="O61" s="875" t="s">
        <v>2493</v>
      </c>
      <c r="P61" s="870" t="s">
        <v>2519</v>
      </c>
      <c r="Q61" s="903" t="e">
        <f ca="1">L58</f>
        <v>#N/A</v>
      </c>
      <c r="R61" s="905" t="s">
        <v>2520</v>
      </c>
    </row>
    <row r="62" spans="1:18" s="579" customFormat="1">
      <c r="A62" s="756"/>
      <c r="B62" s="757"/>
      <c r="C62" s="758"/>
      <c r="D62" s="759"/>
      <c r="E62" s="681" t="s">
        <v>2416</v>
      </c>
      <c r="F62" s="682" t="e">
        <f t="shared" ca="1" si="0"/>
        <v>#N/A</v>
      </c>
      <c r="I62" s="896" t="s">
        <v>2521</v>
      </c>
      <c r="J62" s="897" t="s">
        <v>2522</v>
      </c>
      <c r="K62" s="897" t="s">
        <v>2523</v>
      </c>
      <c r="L62" s="897" t="s">
        <v>2524</v>
      </c>
      <c r="M62" s="898" t="s">
        <v>2525</v>
      </c>
      <c r="O62" s="875" t="s">
        <v>2496</v>
      </c>
      <c r="P62" s="870" t="str">
        <f>K59</f>
        <v>建设期及建筑物耐用年限下的土地年期修正系数Kn</v>
      </c>
      <c r="Q62" s="903" t="e">
        <f ca="1">L59</f>
        <v>#N/A</v>
      </c>
      <c r="R62" s="905" t="s">
        <v>2527</v>
      </c>
    </row>
    <row r="63" spans="1:18" s="579" customFormat="1">
      <c r="A63" s="719" t="s">
        <v>1091</v>
      </c>
      <c r="B63" s="681" t="s">
        <v>2419</v>
      </c>
      <c r="C63" s="121" t="e">
        <f ca="1">ROUND(C56*F63,1)</f>
        <v>#N/A</v>
      </c>
      <c r="D63" s="747" t="s">
        <v>2454</v>
      </c>
      <c r="E63" s="681" t="s">
        <v>2391</v>
      </c>
      <c r="F63" s="760" t="e">
        <f t="shared" ca="1" si="0"/>
        <v>#N/A</v>
      </c>
      <c r="I63" s="896" t="s">
        <v>2528</v>
      </c>
      <c r="J63" s="897">
        <v>70</v>
      </c>
      <c r="K63" s="897">
        <v>50</v>
      </c>
      <c r="L63" s="897">
        <v>80</v>
      </c>
      <c r="M63" s="899">
        <v>0.02</v>
      </c>
      <c r="O63" s="869" t="s">
        <v>2499</v>
      </c>
      <c r="P63" s="870" t="s">
        <v>2500</v>
      </c>
      <c r="Q63" s="903" t="e">
        <f ca="1">Q57+Q58</f>
        <v>#N/A</v>
      </c>
      <c r="R63" s="905" t="s">
        <v>2501</v>
      </c>
    </row>
    <row r="64" spans="1:18" s="579" customFormat="1" ht="15.75">
      <c r="A64" s="719" t="s">
        <v>1416</v>
      </c>
      <c r="B64" s="681" t="s">
        <v>2423</v>
      </c>
      <c r="C64" s="121" t="e">
        <f ca="1">ROUND(C55*F64,1)</f>
        <v>#N/A</v>
      </c>
      <c r="D64" s="747" t="s">
        <v>2424</v>
      </c>
      <c r="E64" s="681" t="s">
        <v>2391</v>
      </c>
      <c r="F64" s="761" t="e">
        <f t="shared" ca="1" si="0"/>
        <v>#N/A</v>
      </c>
      <c r="I64" s="896" t="s">
        <v>1519</v>
      </c>
      <c r="J64" s="897">
        <v>50</v>
      </c>
      <c r="K64" s="897">
        <v>35</v>
      </c>
      <c r="L64" s="897">
        <v>60</v>
      </c>
      <c r="M64" s="847">
        <v>0</v>
      </c>
      <c r="O64" s="887" t="s">
        <v>2529</v>
      </c>
      <c r="P64" s="857"/>
      <c r="Q64" s="862"/>
      <c r="R64" s="857"/>
    </row>
    <row r="65" spans="1:18" s="579" customFormat="1">
      <c r="A65" s="719" t="s">
        <v>2557</v>
      </c>
      <c r="B65" s="681" t="s">
        <v>2407</v>
      </c>
      <c r="C65" s="121" t="e">
        <f ca="1">ROUND(C47*F65,1)</f>
        <v>#N/A</v>
      </c>
      <c r="D65" s="747" t="s">
        <v>2427</v>
      </c>
      <c r="E65" s="681" t="s">
        <v>2391</v>
      </c>
      <c r="F65" s="690" t="e">
        <f t="shared" ca="1" si="0"/>
        <v>#N/A</v>
      </c>
      <c r="I65" s="896" t="s">
        <v>2530</v>
      </c>
      <c r="J65" s="897">
        <v>40</v>
      </c>
      <c r="K65" s="897">
        <v>30</v>
      </c>
      <c r="L65" s="897">
        <v>50</v>
      </c>
      <c r="M65" s="899">
        <v>0.02</v>
      </c>
      <c r="O65" s="863" t="s">
        <v>511</v>
      </c>
      <c r="P65" s="864" t="s">
        <v>2471</v>
      </c>
      <c r="Q65" s="902" t="s">
        <v>2472</v>
      </c>
      <c r="R65" s="864" t="s">
        <v>2473</v>
      </c>
    </row>
    <row r="66" spans="1:18" s="579" customFormat="1" ht="24">
      <c r="A66" s="795" t="s">
        <v>712</v>
      </c>
      <c r="B66" s="906" t="s">
        <v>2431</v>
      </c>
      <c r="C66" s="120" t="e">
        <f ca="1">C47-C57</f>
        <v>#N/A</v>
      </c>
      <c r="D66" s="716" t="s">
        <v>2432</v>
      </c>
      <c r="E66" s="907"/>
      <c r="F66" s="908"/>
      <c r="K66" s="850"/>
      <c r="O66" s="869" t="s">
        <v>2476</v>
      </c>
      <c r="P66" s="870" t="s">
        <v>2477</v>
      </c>
      <c r="Q66" s="903" t="e">
        <f ca="1">C40+J29</f>
        <v>#N/A</v>
      </c>
      <c r="R66" s="870" t="s">
        <v>2478</v>
      </c>
    </row>
    <row r="67" spans="1:18" s="579" customFormat="1" ht="19.5">
      <c r="A67" s="672" t="s">
        <v>715</v>
      </c>
      <c r="B67" s="766" t="s">
        <v>2570</v>
      </c>
      <c r="C67" s="679" t="e">
        <f ca="1">ROUND(C66*(1-((1+F69)/(1+F67))^F68)/(F67-F69),0)</f>
        <v>#N/A</v>
      </c>
      <c r="D67" s="755" t="s">
        <v>2437</v>
      </c>
      <c r="E67" s="681" t="s">
        <v>2438</v>
      </c>
      <c r="F67" s="690" t="e">
        <f ca="1">F40</f>
        <v>#N/A</v>
      </c>
      <c r="K67" s="850"/>
      <c r="O67" s="869" t="s">
        <v>2481</v>
      </c>
      <c r="P67" s="870" t="s">
        <v>2511</v>
      </c>
      <c r="Q67" s="903" t="e">
        <f ca="1">L60</f>
        <v>#N/A</v>
      </c>
      <c r="R67" s="905" t="s">
        <v>2512</v>
      </c>
    </row>
    <row r="68" spans="1:18" ht="21">
      <c r="A68" s="689"/>
      <c r="B68" s="767"/>
      <c r="C68" s="685"/>
      <c r="D68" s="768" t="s">
        <v>2441</v>
      </c>
      <c r="E68" s="681" t="s">
        <v>2442</v>
      </c>
      <c r="F68" s="769" t="e">
        <f ca="1">F41</f>
        <v>#N/A</v>
      </c>
      <c r="O68" s="875" t="s">
        <v>2486</v>
      </c>
      <c r="P68" s="870" t="s">
        <v>2515</v>
      </c>
      <c r="Q68" s="910" t="e">
        <f ca="1">L51</f>
        <v>#N/A</v>
      </c>
      <c r="R68" s="911" t="s">
        <v>2531</v>
      </c>
    </row>
    <row r="69" spans="1:18" ht="19.5">
      <c r="A69" s="697"/>
      <c r="B69" s="771"/>
      <c r="C69" s="711"/>
      <c r="D69" s="759"/>
      <c r="E69" s="681" t="s">
        <v>2446</v>
      </c>
      <c r="F69" s="793"/>
      <c r="O69" s="875" t="s">
        <v>2490</v>
      </c>
      <c r="P69" s="909" t="s">
        <v>2532</v>
      </c>
      <c r="Q69" s="903" t="e">
        <f ca="1">ROUND(Q70-Q71*Q72,0)</f>
        <v>#N/A</v>
      </c>
      <c r="R69" s="905"/>
    </row>
    <row r="70" spans="1:18">
      <c r="A70" s="742" t="s">
        <v>2561</v>
      </c>
      <c r="B70" s="772" t="s">
        <v>2574</v>
      </c>
      <c r="C70" s="773" t="e">
        <f ca="1">ROUND(C67*10000/F70,0)</f>
        <v>#N/A</v>
      </c>
      <c r="D70" s="774" t="s">
        <v>2575</v>
      </c>
      <c r="E70" s="775" t="s">
        <v>2576</v>
      </c>
      <c r="F70" s="776" t="e">
        <f ca="1">F43</f>
        <v>#N/A</v>
      </c>
      <c r="O70" s="875" t="s">
        <v>2533</v>
      </c>
      <c r="P70" s="909" t="s">
        <v>2534</v>
      </c>
      <c r="Q70" s="903" t="e">
        <f ca="1">C39</f>
        <v>#N/A</v>
      </c>
      <c r="R70" s="870" t="s">
        <v>2478</v>
      </c>
    </row>
    <row r="71" spans="1:18">
      <c r="O71" s="875" t="s">
        <v>2535</v>
      </c>
      <c r="P71" s="909" t="s">
        <v>2536</v>
      </c>
      <c r="Q71" s="903" t="e">
        <f ca="1">C13</f>
        <v>#N/A</v>
      </c>
      <c r="R71" s="870" t="s">
        <v>2478</v>
      </c>
    </row>
    <row r="72" spans="1:18">
      <c r="O72" s="875" t="s">
        <v>2537</v>
      </c>
      <c r="P72" s="909" t="s">
        <v>2538</v>
      </c>
      <c r="Q72" s="904" t="e">
        <f ca="1">J36</f>
        <v>#N/A</v>
      </c>
      <c r="R72" s="905"/>
    </row>
    <row r="73" spans="1:18">
      <c r="O73" s="875" t="s">
        <v>2493</v>
      </c>
      <c r="P73" s="870" t="s">
        <v>2518</v>
      </c>
      <c r="Q73" s="904">
        <f>L52</f>
        <v>0</v>
      </c>
      <c r="R73" s="905"/>
    </row>
    <row r="74" spans="1:18" ht="19.5">
      <c r="O74" s="875" t="s">
        <v>2496</v>
      </c>
      <c r="P74" s="870" t="s">
        <v>2519</v>
      </c>
      <c r="Q74" s="903" t="e">
        <f ca="1">L58</f>
        <v>#N/A</v>
      </c>
      <c r="R74" s="905" t="s">
        <v>2520</v>
      </c>
    </row>
    <row r="75" spans="1:18">
      <c r="O75" s="875" t="s">
        <v>2539</v>
      </c>
      <c r="P75" s="870" t="str">
        <f>K59</f>
        <v>建设期及建筑物耐用年限下的土地年期修正系数Kn</v>
      </c>
      <c r="Q75" s="903" t="e">
        <f ca="1">L59</f>
        <v>#N/A</v>
      </c>
      <c r="R75" s="905" t="s">
        <v>2527</v>
      </c>
    </row>
    <row r="76" spans="1:18">
      <c r="O76" s="869" t="s">
        <v>2499</v>
      </c>
      <c r="P76" s="870" t="s">
        <v>2500</v>
      </c>
      <c r="Q76" s="903" t="e">
        <f ca="1">Q66+Q67</f>
        <v>#N/A</v>
      </c>
      <c r="R76" s="905" t="s">
        <v>2501</v>
      </c>
    </row>
  </sheetData>
  <sheetProtection password="CEE9" sheet="1" objects="1" scenarios="1" formatCells="0" formatColumns="0" formatRows="0"/>
  <mergeCells count="3">
    <mergeCell ref="K53:L53"/>
    <mergeCell ref="B6:B9"/>
    <mergeCell ref="I6:I9"/>
  </mergeCells>
  <phoneticPr fontId="267" type="noConversion"/>
  <conditionalFormatting sqref="C11">
    <cfRule type="expression" dxfId="124" priority="3">
      <formula>$F$10="自定义"</formula>
    </cfRule>
  </conditionalFormatting>
  <conditionalFormatting sqref="J11">
    <cfRule type="expression" dxfId="123" priority="2">
      <formula>$M$10="自定义"</formula>
    </cfRule>
  </conditionalFormatting>
  <conditionalFormatting sqref="C53">
    <cfRule type="expression" dxfId="122" priority="1">
      <formula>$F$52="自定义"</formula>
    </cfRule>
  </conditionalFormatting>
  <conditionalFormatting sqref="I55">
    <cfRule type="expression" dxfId="121" priority="7">
      <formula>$J$51&gt;$L$48</formula>
    </cfRule>
  </conditionalFormatting>
  <conditionalFormatting sqref="K55">
    <cfRule type="expression" dxfId="120" priority="6">
      <formula>$L$48&gt;$J$51</formula>
    </cfRule>
  </conditionalFormatting>
  <conditionalFormatting sqref="I60">
    <cfRule type="expression" dxfId="119" priority="5">
      <formula>$J$51&gt;$L$48</formula>
    </cfRule>
  </conditionalFormatting>
  <conditionalFormatting sqref="K60">
    <cfRule type="expression" dxfId="118"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794"/>
  <sheetViews>
    <sheetView view="pageBreakPreview" zoomScale="60" zoomScaleNormal="60" workbookViewId="0">
      <selection activeCell="N47" sqref="N47"/>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503" t="s">
        <v>2584</v>
      </c>
      <c r="C1" s="203" t="s">
        <v>1501</v>
      </c>
      <c r="D1" s="974"/>
      <c r="E1" s="205"/>
      <c r="F1" s="206"/>
      <c r="G1" s="207" t="s">
        <v>1503</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4</v>
      </c>
      <c r="B2" s="209" t="e">
        <f>ROUND(B3*D3/10000,0)</f>
        <v>#DIV/0!</v>
      </c>
      <c r="C2" s="210"/>
      <c r="D2" s="210"/>
      <c r="E2" s="469"/>
      <c r="F2" s="212"/>
      <c r="G2" s="211"/>
      <c r="H2" s="211"/>
      <c r="I2" s="211"/>
      <c r="J2" s="211"/>
      <c r="K2" s="211"/>
      <c r="L2" s="380"/>
      <c r="M2" s="378"/>
      <c r="N2" s="378"/>
      <c r="O2" s="378"/>
      <c r="P2" s="378"/>
      <c r="Q2" s="378"/>
      <c r="R2" s="378"/>
      <c r="S2" s="378"/>
      <c r="T2" s="378"/>
      <c r="U2" s="378"/>
      <c r="V2" s="378"/>
      <c r="W2" s="378"/>
      <c r="X2" s="378"/>
      <c r="Y2" s="378"/>
      <c r="Z2" s="378"/>
      <c r="AA2" s="378"/>
      <c r="AB2" s="378"/>
      <c r="AC2" s="467"/>
    </row>
    <row r="3" spans="1:29" s="192" customFormat="1" ht="28.5" customHeight="1">
      <c r="A3" s="213" t="s">
        <v>1504</v>
      </c>
      <c r="B3" s="214" t="e">
        <f>C49</f>
        <v>#DIV/0!</v>
      </c>
      <c r="C3" s="215" t="s">
        <v>1505</v>
      </c>
      <c r="D3" s="216">
        <f>SUMIF('数据-汇总表'!$C19:$C33,D1,'数据-汇总表'!$E19:$E33)</f>
        <v>0</v>
      </c>
      <c r="E3" s="469"/>
      <c r="F3" s="212"/>
      <c r="G3" s="211"/>
      <c r="H3" s="211"/>
      <c r="I3" s="211"/>
      <c r="J3" s="211"/>
      <c r="K3" s="379"/>
      <c r="L3" s="380"/>
      <c r="M3" s="378"/>
      <c r="N3" s="378"/>
      <c r="O3" s="378"/>
      <c r="P3" s="378"/>
      <c r="Q3" s="378"/>
      <c r="R3" s="378"/>
      <c r="S3" s="378"/>
      <c r="T3" s="378"/>
      <c r="U3" s="378"/>
      <c r="V3" s="378"/>
      <c r="W3" s="378"/>
      <c r="X3" s="378"/>
      <c r="Y3" s="378"/>
      <c r="Z3" s="378"/>
      <c r="AA3" s="378"/>
      <c r="AB3" s="378"/>
      <c r="AC3" s="469"/>
    </row>
    <row r="4" spans="1:29" ht="15">
      <c r="A4" s="217" t="s">
        <v>1158</v>
      </c>
      <c r="B4" s="218"/>
      <c r="C4" s="3686" t="s">
        <v>1159</v>
      </c>
      <c r="D4" s="3687"/>
      <c r="E4" s="3703" t="s">
        <v>1160</v>
      </c>
      <c r="F4" s="3704"/>
      <c r="G4" s="3686" t="s">
        <v>1161</v>
      </c>
      <c r="H4" s="3687"/>
      <c r="I4" s="3686" t="s">
        <v>1162</v>
      </c>
      <c r="J4" s="3687"/>
      <c r="K4" s="381"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68" t="s">
        <v>1161</v>
      </c>
      <c r="AC4" s="3649" t="s">
        <v>1162</v>
      </c>
    </row>
    <row r="5" spans="1:29" ht="15">
      <c r="A5" s="219"/>
      <c r="B5" s="220"/>
      <c r="C5" s="3688" t="s">
        <v>1165</v>
      </c>
      <c r="D5" s="3689"/>
      <c r="E5" s="3714" t="s">
        <v>1166</v>
      </c>
      <c r="F5" s="3706"/>
      <c r="G5" s="3688" t="s">
        <v>1167</v>
      </c>
      <c r="H5" s="3689"/>
      <c r="I5" s="3688" t="s">
        <v>1168</v>
      </c>
      <c r="J5" s="3689"/>
      <c r="K5" s="381"/>
      <c r="L5" s="382"/>
      <c r="M5" s="383"/>
      <c r="N5" s="383"/>
      <c r="O5" s="383"/>
      <c r="P5" s="3658"/>
      <c r="Q5" s="3659"/>
      <c r="R5" s="3664"/>
      <c r="S5" s="3665"/>
      <c r="T5" s="3664"/>
      <c r="U5" s="3665"/>
      <c r="V5" s="3668"/>
      <c r="W5" s="3668"/>
      <c r="X5" s="450"/>
      <c r="Y5" s="3664"/>
      <c r="Z5" s="3665"/>
      <c r="AA5" s="3650"/>
      <c r="AB5" s="3668"/>
      <c r="AC5" s="3650"/>
    </row>
    <row r="6" spans="1:29" ht="15">
      <c r="A6" s="221"/>
      <c r="B6" s="222"/>
      <c r="C6" s="3683" t="s">
        <v>1169</v>
      </c>
      <c r="D6" s="3684"/>
      <c r="E6" s="3701" t="s">
        <v>1169</v>
      </c>
      <c r="F6" s="3702"/>
      <c r="G6" s="3683" t="s">
        <v>1169</v>
      </c>
      <c r="H6" s="3684"/>
      <c r="I6" s="3683" t="s">
        <v>1169</v>
      </c>
      <c r="J6" s="3684"/>
      <c r="K6" s="381" t="s">
        <v>1170</v>
      </c>
      <c r="L6" s="382"/>
      <c r="M6" s="383"/>
      <c r="N6" s="383"/>
      <c r="O6" s="383"/>
      <c r="P6" s="3660"/>
      <c r="Q6" s="3661"/>
      <c r="R6" s="3664"/>
      <c r="S6" s="3665"/>
      <c r="T6" s="3666"/>
      <c r="U6" s="3667"/>
      <c r="V6" s="3668"/>
      <c r="W6" s="3668"/>
      <c r="X6" s="450"/>
      <c r="Y6" s="3666"/>
      <c r="Z6" s="3667"/>
      <c r="AA6" s="3651"/>
      <c r="AB6" s="3668"/>
      <c r="AC6" s="3651"/>
    </row>
    <row r="7" spans="1:29" s="193" customFormat="1" ht="15">
      <c r="A7" s="223"/>
      <c r="B7" s="224" t="s">
        <v>1171</v>
      </c>
      <c r="C7" s="225">
        <f>'数据-取费表'!B2</f>
        <v>44225</v>
      </c>
      <c r="D7" s="226">
        <v>100</v>
      </c>
      <c r="E7" s="227"/>
      <c r="F7" s="228">
        <f>SUMIF(58:58,YEAR(E7)&amp;"-"&amp;MONTH(E7),59:59)</f>
        <v>0</v>
      </c>
      <c r="G7" s="227"/>
      <c r="H7" s="226">
        <f>SUMIF(58:58,YEAR(G7)&amp;"-"&amp;MONTH(G7),59:59)</f>
        <v>0</v>
      </c>
      <c r="I7" s="227"/>
      <c r="J7" s="226">
        <f>SUMIF(58:58,YEAR(I7)&amp;"-"&amp;MONTH(I7),59:59)</f>
        <v>0</v>
      </c>
      <c r="K7" s="384"/>
      <c r="L7" s="385"/>
      <c r="M7" s="386"/>
      <c r="N7" s="386"/>
      <c r="O7" s="386"/>
      <c r="P7" s="3669" t="s">
        <v>1172</v>
      </c>
      <c r="Q7" s="3685"/>
      <c r="R7" s="451" t="s">
        <v>1173</v>
      </c>
      <c r="S7" s="452">
        <f t="shared" ref="S7:S15" si="0">F7</f>
        <v>0</v>
      </c>
      <c r="T7" s="451" t="s">
        <v>1173</v>
      </c>
      <c r="U7" s="452">
        <f t="shared" ref="U7:U15" si="1">H7</f>
        <v>0</v>
      </c>
      <c r="V7" s="451" t="s">
        <v>1173</v>
      </c>
      <c r="W7" s="452">
        <f t="shared" ref="W7:W15" si="2">J7</f>
        <v>0</v>
      </c>
      <c r="X7" s="453"/>
      <c r="Y7" s="3669" t="s">
        <v>1172</v>
      </c>
      <c r="Z7" s="3670"/>
      <c r="AA7" s="470" t="e">
        <f>D7/F7</f>
        <v>#DIV/0!</v>
      </c>
      <c r="AB7" s="470" t="e">
        <f>D7/H7</f>
        <v>#DIV/0!</v>
      </c>
      <c r="AC7" s="470" t="e">
        <f>D7/J7</f>
        <v>#DIV/0!</v>
      </c>
    </row>
    <row r="8" spans="1:29" s="193" customFormat="1" ht="15">
      <c r="A8" s="230"/>
      <c r="B8" s="231" t="s">
        <v>1174</v>
      </c>
      <c r="C8" s="232" t="s">
        <v>1175</v>
      </c>
      <c r="D8" s="226">
        <v>100</v>
      </c>
      <c r="E8" s="232"/>
      <c r="F8" s="228">
        <f>SUMIF(61:61,E8,62:62)-SUMIF(61:61,C8,62:62)+100</f>
        <v>0</v>
      </c>
      <c r="G8" s="232"/>
      <c r="H8" s="226">
        <f>SUMIF(61:61,G8,62:62)-SUMIF(61:61,C8,62:62)+100</f>
        <v>0</v>
      </c>
      <c r="I8" s="232"/>
      <c r="J8" s="226">
        <f>SUMIF(61:61,I8,62:62)-SUMIF(61:61,C8,62:62)+100</f>
        <v>0</v>
      </c>
      <c r="K8" s="384"/>
      <c r="L8" s="385"/>
      <c r="M8" s="386"/>
      <c r="N8" s="386"/>
      <c r="O8" s="386"/>
      <c r="P8" s="3669" t="s">
        <v>1176</v>
      </c>
      <c r="Q8" s="3670"/>
      <c r="R8" s="451" t="s">
        <v>1173</v>
      </c>
      <c r="S8" s="452">
        <f t="shared" si="0"/>
        <v>0</v>
      </c>
      <c r="T8" s="451" t="s">
        <v>1173</v>
      </c>
      <c r="U8" s="452">
        <f t="shared" si="1"/>
        <v>0</v>
      </c>
      <c r="V8" s="451" t="s">
        <v>1173</v>
      </c>
      <c r="W8" s="452">
        <f t="shared" si="2"/>
        <v>0</v>
      </c>
      <c r="X8" s="453"/>
      <c r="Y8" s="3669" t="s">
        <v>1176</v>
      </c>
      <c r="Z8" s="3670"/>
      <c r="AA8" s="470" t="e">
        <f t="shared" ref="AA8:AA46" si="3">D8/F8</f>
        <v>#DIV/0!</v>
      </c>
      <c r="AB8" s="470" t="e">
        <f t="shared" ref="AB8:AB46" si="4">D8/H8</f>
        <v>#DIV/0!</v>
      </c>
      <c r="AC8" s="470" t="e">
        <f t="shared" ref="AC8:AC46" si="5">D8/J8</f>
        <v>#DIV/0!</v>
      </c>
    </row>
    <row r="9" spans="1:29" s="193" customFormat="1" ht="15">
      <c r="A9" s="233"/>
      <c r="B9" s="234" t="s">
        <v>1177</v>
      </c>
      <c r="C9" s="235"/>
      <c r="D9" s="236">
        <v>100</v>
      </c>
      <c r="E9" s="237"/>
      <c r="F9" s="236">
        <f>SUMIF(63:63,E9,64:64)-SUMIF(63:63,C9,64:64)+100</f>
        <v>100</v>
      </c>
      <c r="G9" s="504"/>
      <c r="H9" s="236">
        <f>SUMIF(63:63,G9,64:64)-SUMIF(63:63,C9,64:64)+100</f>
        <v>100</v>
      </c>
      <c r="I9" s="504"/>
      <c r="J9" s="236">
        <f>SUMIF(63:63,I9,64:64)-SUMIF(63:63,C9,64:64)+100</f>
        <v>100</v>
      </c>
      <c r="K9" s="384"/>
      <c r="L9" s="385"/>
      <c r="M9" s="386"/>
      <c r="N9" s="386"/>
      <c r="O9" s="387"/>
      <c r="P9" s="3672" t="s">
        <v>1179</v>
      </c>
      <c r="Q9" s="454" t="str">
        <f t="shared" ref="Q9:Q15" si="6">B9</f>
        <v>用途</v>
      </c>
      <c r="R9" s="451" t="s">
        <v>1173</v>
      </c>
      <c r="S9" s="452">
        <f t="shared" si="0"/>
        <v>100</v>
      </c>
      <c r="T9" s="451" t="s">
        <v>1173</v>
      </c>
      <c r="U9" s="452">
        <f t="shared" si="1"/>
        <v>100</v>
      </c>
      <c r="V9" s="451" t="s">
        <v>1173</v>
      </c>
      <c r="W9" s="452">
        <f t="shared" si="2"/>
        <v>100</v>
      </c>
      <c r="X9" s="453"/>
      <c r="Y9" s="3635" t="s">
        <v>1180</v>
      </c>
      <c r="Z9" s="471" t="str">
        <f t="shared" ref="Z9:Z15" si="7">Q9</f>
        <v>用途</v>
      </c>
      <c r="AA9" s="470">
        <f t="shared" si="3"/>
        <v>1</v>
      </c>
      <c r="AB9" s="470">
        <f t="shared" si="4"/>
        <v>1</v>
      </c>
      <c r="AC9" s="470">
        <f t="shared" si="5"/>
        <v>1</v>
      </c>
    </row>
    <row r="10" spans="1:29" s="194" customFormat="1" ht="27">
      <c r="A10" s="238"/>
      <c r="B10" s="231" t="s">
        <v>1181</v>
      </c>
      <c r="C10" s="239"/>
      <c r="D10" s="240">
        <v>100</v>
      </c>
      <c r="E10" s="239"/>
      <c r="F10" s="240">
        <f>SUMIF(65:65,E10,66:66)-SUMIF(65:65,C10,66:66)+100</f>
        <v>100</v>
      </c>
      <c r="G10" s="241"/>
      <c r="H10" s="240">
        <f>SUMIF(65:65,G10,66:66)-SUMIF(65:65,C10,66:66)+100</f>
        <v>100</v>
      </c>
      <c r="I10" s="239"/>
      <c r="J10" s="240">
        <f>SUMIF(65:65,I10,66:66)-SUMIF(65:65,C10,66:66)+100</f>
        <v>100</v>
      </c>
      <c r="K10" s="389"/>
      <c r="L10" s="390"/>
      <c r="M10" s="391"/>
      <c r="N10" s="391"/>
      <c r="O10" s="392"/>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505"/>
      <c r="B11" s="231" t="s">
        <v>1182</v>
      </c>
      <c r="C11" s="506"/>
      <c r="D11" s="240">
        <v>100</v>
      </c>
      <c r="E11" s="506"/>
      <c r="F11" s="240" t="e">
        <f>LOOKUP(E11,68:68,69:69)-LOOKUP(C11,68:68,69:69)+100</f>
        <v>#N/A</v>
      </c>
      <c r="G11" s="507"/>
      <c r="H11" s="240" t="e">
        <f>LOOKUP(G11,68:68,69:69)-LOOKUP(C11,68:68,69:69)+100</f>
        <v>#N/A</v>
      </c>
      <c r="I11" s="506"/>
      <c r="J11" s="240" t="e">
        <f>LOOKUP(I11,68:68,69:69)-LOOKUP(C11,68:68,69:69)+100</f>
        <v>#N/A</v>
      </c>
      <c r="K11" s="389"/>
      <c r="L11" s="394"/>
      <c r="M11" s="383"/>
      <c r="N11" s="383"/>
      <c r="O11" s="395"/>
      <c r="P11" s="3672"/>
      <c r="Q11" s="454" t="str">
        <f t="shared" si="6"/>
        <v>容积率</v>
      </c>
      <c r="R11" s="451" t="s">
        <v>1173</v>
      </c>
      <c r="S11" s="452" t="e">
        <f t="shared" si="0"/>
        <v>#N/A</v>
      </c>
      <c r="T11" s="451" t="s">
        <v>1173</v>
      </c>
      <c r="U11" s="452" t="e">
        <f t="shared" si="1"/>
        <v>#N/A</v>
      </c>
      <c r="V11" s="451" t="s">
        <v>1173</v>
      </c>
      <c r="W11" s="452" t="e">
        <f t="shared" si="2"/>
        <v>#N/A</v>
      </c>
      <c r="X11" s="453"/>
      <c r="Y11" s="3635"/>
      <c r="Z11" s="471" t="str">
        <f t="shared" si="7"/>
        <v>容积率</v>
      </c>
      <c r="AA11" s="470" t="e">
        <f t="shared" si="3"/>
        <v>#N/A</v>
      </c>
      <c r="AB11" s="470" t="e">
        <f t="shared" si="4"/>
        <v>#N/A</v>
      </c>
      <c r="AC11" s="470" t="e">
        <f t="shared" si="5"/>
        <v>#N/A</v>
      </c>
    </row>
    <row r="12" spans="1:29" s="193" customFormat="1" ht="15">
      <c r="A12" s="242"/>
      <c r="B12" s="243">
        <v>111</v>
      </c>
      <c r="C12" s="244"/>
      <c r="D12" s="246">
        <v>100</v>
      </c>
      <c r="E12" s="249"/>
      <c r="F12" s="240">
        <f>SUMIF(70:70,E12,71:71)-SUMIF(70:70,C12,71:71)+100</f>
        <v>100</v>
      </c>
      <c r="G12" s="553"/>
      <c r="H12" s="240">
        <f>SUMIF(70:70,G12,71:71)-SUMIF(70:70,C12,71:71)+100</f>
        <v>100</v>
      </c>
      <c r="I12" s="249"/>
      <c r="J12" s="240">
        <f>SUMIF(70:70,I12,71:71)-SUMIF(70:70,C12,71:71)+100</f>
        <v>100</v>
      </c>
      <c r="K12" s="393"/>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2"/>
      <c r="B13" s="243">
        <v>111</v>
      </c>
      <c r="C13" s="249"/>
      <c r="D13" s="250">
        <v>100</v>
      </c>
      <c r="E13" s="249"/>
      <c r="F13" s="240">
        <f>SUMIF(72:72,E13,73:73)-SUMIF(72:72,C13,73:73)+100</f>
        <v>100</v>
      </c>
      <c r="G13" s="553"/>
      <c r="H13" s="250">
        <f>SUMIF(72:72,G13,73:73)-SUMIF(72:72,C13,73:73)+100</f>
        <v>100</v>
      </c>
      <c r="I13" s="249"/>
      <c r="J13" s="250">
        <f>SUMIF(72:72,I13,73:73)-SUMIF(72:72,C13,73:73)+100</f>
        <v>100</v>
      </c>
      <c r="K13" s="393"/>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47"/>
      <c r="B14" s="248">
        <v>111</v>
      </c>
      <c r="C14" s="302"/>
      <c r="D14" s="303">
        <v>100</v>
      </c>
      <c r="E14" s="302"/>
      <c r="F14" s="303">
        <f>SUMIF(74:74,E14,75:75)-SUMIF(74:74,C14,75:75)+100</f>
        <v>100</v>
      </c>
      <c r="G14" s="553"/>
      <c r="H14" s="303">
        <f>SUMIF(74:74,G14,75:75)-SUMIF(74:74,C14,75:75)+100</f>
        <v>100</v>
      </c>
      <c r="I14" s="249"/>
      <c r="J14" s="303">
        <f>SUMIF(74:74,I14,75:75)-SUMIF(74:74,C14,75:75)+100</f>
        <v>100</v>
      </c>
      <c r="K14" s="393"/>
      <c r="L14" s="396"/>
      <c r="M14" s="383"/>
      <c r="N14" s="383"/>
      <c r="O14" s="395"/>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15">
      <c r="A15" s="251" t="s">
        <v>1184</v>
      </c>
      <c r="B15" s="252" t="s">
        <v>226</v>
      </c>
      <c r="C15" s="975" t="str">
        <f>估价对象房地状况!C4</f>
        <v>一般</v>
      </c>
      <c r="D15" s="254">
        <v>100</v>
      </c>
      <c r="E15" s="255"/>
      <c r="F15" s="256">
        <f>SUMIF(76:76,E16,77:77)-SUMIF(76:76,C16,77:77)+100</f>
        <v>100</v>
      </c>
      <c r="G15" s="257"/>
      <c r="H15" s="254">
        <f>SUMIF(76:76,G16,77:77)-SUMIF(76:76,C16,77:77)+100</f>
        <v>100</v>
      </c>
      <c r="I15" s="255"/>
      <c r="J15" s="254">
        <f>SUMIF(76:76,I16,77:77)-SUMIF(76:76,C16,77:77)+100</f>
        <v>100</v>
      </c>
      <c r="K15" s="397"/>
      <c r="L15" s="396"/>
      <c r="M15" s="383"/>
      <c r="N15" s="383"/>
      <c r="O15" s="395"/>
      <c r="P15" s="3673" t="s">
        <v>1185</v>
      </c>
      <c r="Q15" s="388" t="str">
        <f t="shared" si="6"/>
        <v>商业繁华度</v>
      </c>
      <c r="R15" s="455" t="s">
        <v>1173</v>
      </c>
      <c r="S15" s="456">
        <f t="shared" si="0"/>
        <v>100</v>
      </c>
      <c r="T15" s="455" t="s">
        <v>1173</v>
      </c>
      <c r="U15" s="456">
        <f t="shared" si="1"/>
        <v>100</v>
      </c>
      <c r="V15" s="455" t="s">
        <v>1173</v>
      </c>
      <c r="W15" s="456">
        <f t="shared" si="2"/>
        <v>100</v>
      </c>
      <c r="X15" s="450"/>
      <c r="Y15" s="3673" t="s">
        <v>1185</v>
      </c>
      <c r="Z15" s="449" t="str">
        <f t="shared" si="7"/>
        <v>商业繁华度</v>
      </c>
      <c r="AA15" s="461">
        <f t="shared" si="3"/>
        <v>1</v>
      </c>
      <c r="AB15" s="461">
        <f t="shared" si="4"/>
        <v>1</v>
      </c>
      <c r="AC15" s="461">
        <f t="shared" si="5"/>
        <v>1</v>
      </c>
    </row>
    <row r="16" spans="1:29" ht="15">
      <c r="A16" s="258"/>
      <c r="B16" s="259"/>
      <c r="C16" s="260"/>
      <c r="D16" s="261"/>
      <c r="E16" s="260"/>
      <c r="F16" s="262"/>
      <c r="G16" s="260"/>
      <c r="H16" s="263"/>
      <c r="I16" s="260"/>
      <c r="J16" s="261"/>
      <c r="K16" s="398"/>
      <c r="L16" s="396"/>
      <c r="M16" s="383"/>
      <c r="N16" s="383"/>
      <c r="O16" s="395"/>
      <c r="P16" s="3674"/>
      <c r="Q16" s="388"/>
      <c r="R16" s="455"/>
      <c r="S16" s="456"/>
      <c r="T16" s="455"/>
      <c r="U16" s="456"/>
      <c r="V16" s="455"/>
      <c r="W16" s="456"/>
      <c r="X16" s="450"/>
      <c r="Y16" s="3674"/>
      <c r="Z16" s="449"/>
      <c r="AA16" s="461">
        <v>1</v>
      </c>
      <c r="AB16" s="461">
        <v>1</v>
      </c>
      <c r="AC16" s="461">
        <v>1</v>
      </c>
    </row>
    <row r="17" spans="1:29" ht="15">
      <c r="A17" s="258"/>
      <c r="B17" s="277" t="s">
        <v>229</v>
      </c>
      <c r="C17" s="265" t="str">
        <f>估价对象房地状况!C6</f>
        <v>一般</v>
      </c>
      <c r="D17" s="263">
        <v>100</v>
      </c>
      <c r="E17" s="273"/>
      <c r="F17" s="274">
        <f>SUMIF(78:78,E18,79:79)-SUMIF(78:78,C18,79:79)+100</f>
        <v>100</v>
      </c>
      <c r="G17" s="275"/>
      <c r="H17" s="266">
        <f>SUMIF(78:78,G18,79:79)-SUMIF(78:78,C18,79:79)+100</f>
        <v>100</v>
      </c>
      <c r="I17" s="273"/>
      <c r="J17" s="266">
        <f>SUMIF(78:78,I18,79:79)-SUMIF(78:78,C18,79:79)+100</f>
        <v>100</v>
      </c>
      <c r="K17" s="397"/>
      <c r="L17" s="396"/>
      <c r="M17" s="383"/>
      <c r="N17" s="383"/>
      <c r="O17" s="395"/>
      <c r="P17" s="3674"/>
      <c r="Q17" s="388" t="str">
        <f>B17</f>
        <v>交通便捷度</v>
      </c>
      <c r="R17" s="455" t="s">
        <v>1173</v>
      </c>
      <c r="S17" s="456">
        <f>F17</f>
        <v>100</v>
      </c>
      <c r="T17" s="455" t="s">
        <v>1173</v>
      </c>
      <c r="U17" s="456">
        <f>H17</f>
        <v>100</v>
      </c>
      <c r="V17" s="455" t="s">
        <v>1173</v>
      </c>
      <c r="W17" s="456">
        <f>J17</f>
        <v>100</v>
      </c>
      <c r="X17" s="450"/>
      <c r="Y17" s="3674"/>
      <c r="Z17" s="449" t="str">
        <f>Q17</f>
        <v>交通便捷度</v>
      </c>
      <c r="AA17" s="461">
        <f t="shared" si="3"/>
        <v>1</v>
      </c>
      <c r="AB17" s="461">
        <f t="shared" si="4"/>
        <v>1</v>
      </c>
      <c r="AC17" s="461">
        <f t="shared" si="5"/>
        <v>1</v>
      </c>
    </row>
    <row r="18" spans="1:29" ht="15">
      <c r="A18" s="258"/>
      <c r="B18" s="278"/>
      <c r="C18" s="271"/>
      <c r="D18" s="263"/>
      <c r="E18" s="509"/>
      <c r="F18" s="274"/>
      <c r="G18" s="510"/>
      <c r="H18" s="261"/>
      <c r="I18" s="509"/>
      <c r="J18" s="261"/>
      <c r="K18" s="398"/>
      <c r="L18" s="396"/>
      <c r="M18" s="383"/>
      <c r="N18" s="383"/>
      <c r="O18" s="395"/>
      <c r="P18" s="3674"/>
      <c r="Q18" s="388"/>
      <c r="R18" s="455"/>
      <c r="S18" s="456"/>
      <c r="T18" s="455"/>
      <c r="U18" s="456"/>
      <c r="V18" s="455"/>
      <c r="W18" s="456"/>
      <c r="X18" s="450"/>
      <c r="Y18" s="3674"/>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100</v>
      </c>
      <c r="K19" s="397"/>
      <c r="L19" s="396"/>
      <c r="M19" s="383"/>
      <c r="N19" s="383"/>
      <c r="O19" s="395"/>
      <c r="P19" s="3674"/>
      <c r="Q19" s="388" t="str">
        <f>B19</f>
        <v>公共配套设施</v>
      </c>
      <c r="R19" s="455" t="s">
        <v>1173</v>
      </c>
      <c r="S19" s="456">
        <f>F19</f>
        <v>100</v>
      </c>
      <c r="T19" s="455" t="s">
        <v>1173</v>
      </c>
      <c r="U19" s="456">
        <f>H19</f>
        <v>100</v>
      </c>
      <c r="V19" s="455" t="s">
        <v>1173</v>
      </c>
      <c r="W19" s="456">
        <f>J19</f>
        <v>100</v>
      </c>
      <c r="X19" s="450"/>
      <c r="Y19" s="3674"/>
      <c r="Z19" s="449" t="str">
        <f>Q19</f>
        <v>公共配套设施</v>
      </c>
      <c r="AA19" s="461">
        <f t="shared" si="3"/>
        <v>1</v>
      </c>
      <c r="AB19" s="461">
        <f t="shared" si="4"/>
        <v>1</v>
      </c>
      <c r="AC19" s="461">
        <f t="shared" si="5"/>
        <v>1</v>
      </c>
    </row>
    <row r="20" spans="1:29" ht="15">
      <c r="A20" s="258"/>
      <c r="B20" s="278"/>
      <c r="C20" s="260"/>
      <c r="D20" s="261"/>
      <c r="E20" s="511"/>
      <c r="F20" s="262"/>
      <c r="G20" s="512"/>
      <c r="H20" s="261"/>
      <c r="I20" s="511"/>
      <c r="J20" s="261"/>
      <c r="K20" s="398"/>
      <c r="L20" s="396"/>
      <c r="M20" s="383"/>
      <c r="N20" s="383"/>
      <c r="O20" s="395"/>
      <c r="P20" s="3674"/>
      <c r="Q20" s="388"/>
      <c r="R20" s="455"/>
      <c r="S20" s="456"/>
      <c r="T20" s="455"/>
      <c r="U20" s="456"/>
      <c r="V20" s="455"/>
      <c r="W20" s="456"/>
      <c r="X20" s="450"/>
      <c r="Y20" s="3674"/>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397"/>
      <c r="L21" s="396"/>
      <c r="M21" s="383"/>
      <c r="N21" s="383"/>
      <c r="O21" s="395"/>
      <c r="P21" s="3674"/>
      <c r="Q21" s="388" t="str">
        <f>B21</f>
        <v>基础设施水平</v>
      </c>
      <c r="R21" s="455" t="s">
        <v>1173</v>
      </c>
      <c r="S21" s="456">
        <f>F21</f>
        <v>100</v>
      </c>
      <c r="T21" s="455" t="s">
        <v>1173</v>
      </c>
      <c r="U21" s="456">
        <f>H21</f>
        <v>100</v>
      </c>
      <c r="V21" s="455" t="s">
        <v>1173</v>
      </c>
      <c r="W21" s="456">
        <f>J21</f>
        <v>100</v>
      </c>
      <c r="X21" s="450"/>
      <c r="Y21" s="3674"/>
      <c r="Z21" s="449" t="str">
        <f>Q21</f>
        <v>基础设施水平</v>
      </c>
      <c r="AA21" s="461">
        <f t="shared" ref="AA21" si="8">D21/F21</f>
        <v>1</v>
      </c>
      <c r="AB21" s="461">
        <f t="shared" ref="AB21" si="9">D21/H21</f>
        <v>1</v>
      </c>
      <c r="AC21" s="461">
        <f t="shared" ref="AC21" si="10">D21/J21</f>
        <v>1</v>
      </c>
    </row>
    <row r="22" spans="1:29" ht="15">
      <c r="A22" s="258"/>
      <c r="B22" s="513"/>
      <c r="C22" s="271"/>
      <c r="D22" s="261"/>
      <c r="E22" s="260"/>
      <c r="F22" s="262"/>
      <c r="G22" s="260"/>
      <c r="H22" s="261"/>
      <c r="I22" s="260"/>
      <c r="J22" s="261"/>
      <c r="K22" s="399"/>
      <c r="L22" s="396"/>
      <c r="M22" s="383"/>
      <c r="N22" s="383"/>
      <c r="O22" s="395"/>
      <c r="P22" s="3674"/>
      <c r="Q22" s="388"/>
      <c r="R22" s="455"/>
      <c r="S22" s="456"/>
      <c r="T22" s="455"/>
      <c r="U22" s="456"/>
      <c r="V22" s="455"/>
      <c r="W22" s="456"/>
      <c r="X22" s="450"/>
      <c r="Y22" s="3674"/>
      <c r="Z22" s="449"/>
      <c r="AA22" s="461">
        <v>1</v>
      </c>
      <c r="AB22" s="461">
        <v>1</v>
      </c>
      <c r="AC22" s="461">
        <v>1</v>
      </c>
    </row>
    <row r="23" spans="1:29" ht="15">
      <c r="A23" s="258"/>
      <c r="B23" s="277" t="s">
        <v>1510</v>
      </c>
      <c r="C23" s="978" t="str">
        <f>估价对象房地状况!C9</f>
        <v>较好</v>
      </c>
      <c r="D23" s="263">
        <v>100</v>
      </c>
      <c r="E23" s="273"/>
      <c r="F23" s="274">
        <f>SUMIF(84:84,E24,85:85)-SUMIF(84:84,C24,85:85)+100</f>
        <v>100</v>
      </c>
      <c r="G23" s="275"/>
      <c r="H23" s="263">
        <f>SUMIF(84:84,G24,85:85)-SUMIF(84:84,C24,85:85)+100</f>
        <v>100</v>
      </c>
      <c r="I23" s="273"/>
      <c r="J23" s="263">
        <f>SUMIF(84:84,I24,85:85)-SUMIF(84:84,C24,85:85)+100</f>
        <v>100</v>
      </c>
      <c r="K23" s="397"/>
      <c r="L23" s="396"/>
      <c r="M23" s="383"/>
      <c r="N23" s="383"/>
      <c r="O23" s="395"/>
      <c r="P23" s="3674"/>
      <c r="Q23" s="388" t="str">
        <f>B23</f>
        <v>自然及人文环境</v>
      </c>
      <c r="R23" s="455" t="s">
        <v>1173</v>
      </c>
      <c r="S23" s="456">
        <f>F23</f>
        <v>100</v>
      </c>
      <c r="T23" s="455" t="s">
        <v>1173</v>
      </c>
      <c r="U23" s="456">
        <f>H23</f>
        <v>100</v>
      </c>
      <c r="V23" s="455" t="s">
        <v>1173</v>
      </c>
      <c r="W23" s="456">
        <f>J23</f>
        <v>100</v>
      </c>
      <c r="X23" s="450"/>
      <c r="Y23" s="3674"/>
      <c r="Z23" s="449" t="str">
        <f>Q23</f>
        <v>自然及人文环境</v>
      </c>
      <c r="AA23" s="461">
        <f t="shared" si="3"/>
        <v>1</v>
      </c>
      <c r="AB23" s="461">
        <f t="shared" si="4"/>
        <v>1</v>
      </c>
      <c r="AC23" s="461">
        <f t="shared" si="5"/>
        <v>1</v>
      </c>
    </row>
    <row r="24" spans="1:29" ht="15">
      <c r="A24" s="258"/>
      <c r="B24" s="278"/>
      <c r="C24" s="260"/>
      <c r="D24" s="261"/>
      <c r="E24" s="511"/>
      <c r="F24" s="262"/>
      <c r="G24" s="512"/>
      <c r="H24" s="261"/>
      <c r="I24" s="511"/>
      <c r="J24" s="261"/>
      <c r="K24" s="398"/>
      <c r="L24" s="396"/>
      <c r="M24" s="383"/>
      <c r="N24" s="383"/>
      <c r="O24" s="395"/>
      <c r="P24" s="3674"/>
      <c r="Q24" s="388"/>
      <c r="R24" s="455"/>
      <c r="S24" s="456"/>
      <c r="T24" s="455"/>
      <c r="U24" s="456"/>
      <c r="V24" s="455"/>
      <c r="W24" s="456"/>
      <c r="X24" s="450"/>
      <c r="Y24" s="3674"/>
      <c r="Z24" s="449"/>
      <c r="AA24" s="461">
        <v>1</v>
      </c>
      <c r="AB24" s="461">
        <v>1</v>
      </c>
      <c r="AC24" s="461">
        <v>1</v>
      </c>
    </row>
    <row r="25" spans="1:29" ht="15">
      <c r="A25" s="258"/>
      <c r="B25" s="292" t="s">
        <v>234</v>
      </c>
      <c r="C25" s="279"/>
      <c r="D25" s="250">
        <v>100</v>
      </c>
      <c r="E25" s="279"/>
      <c r="F25" s="280">
        <f>SUMIF(86:86,E25,87:87)-SUMIF(86:86,C25,87:87)+100</f>
        <v>100</v>
      </c>
      <c r="G25" s="279"/>
      <c r="H25" s="250">
        <f>SUMIF(86:86,G25,87:87)-SUMIF(86:86,C25,87:87)+100</f>
        <v>100</v>
      </c>
      <c r="I25" s="279"/>
      <c r="J25" s="250">
        <f>SUMIF(86:86,I25,87:87)-SUMIF(86:86,C25,87:87)+100</f>
        <v>100</v>
      </c>
      <c r="K25" s="389"/>
      <c r="L25" s="396"/>
      <c r="M25" s="383"/>
      <c r="N25" s="383"/>
      <c r="O25" s="395"/>
      <c r="P25" s="3674"/>
      <c r="Q25" s="388" t="str">
        <f t="shared" ref="Q25:Q46" si="11">B25</f>
        <v>临街状况</v>
      </c>
      <c r="R25" s="455" t="s">
        <v>1173</v>
      </c>
      <c r="S25" s="456">
        <f>F25</f>
        <v>100</v>
      </c>
      <c r="T25" s="455" t="s">
        <v>1173</v>
      </c>
      <c r="U25" s="456">
        <f>H25</f>
        <v>100</v>
      </c>
      <c r="V25" s="455" t="s">
        <v>1173</v>
      </c>
      <c r="W25" s="456">
        <f>J25</f>
        <v>100</v>
      </c>
      <c r="X25" s="450"/>
      <c r="Y25" s="3674"/>
      <c r="Z25" s="449" t="str">
        <f>Q25</f>
        <v>临街状况</v>
      </c>
      <c r="AA25" s="461">
        <f t="shared" si="3"/>
        <v>1</v>
      </c>
      <c r="AB25" s="461">
        <f t="shared" si="4"/>
        <v>1</v>
      </c>
      <c r="AC25" s="461">
        <f t="shared" si="5"/>
        <v>1</v>
      </c>
    </row>
    <row r="26" spans="1:29" ht="15">
      <c r="A26" s="258"/>
      <c r="B26" s="514" t="s">
        <v>2585</v>
      </c>
      <c r="C26" s="249"/>
      <c r="D26" s="250">
        <v>100</v>
      </c>
      <c r="E26" s="249"/>
      <c r="F26" s="280">
        <f>SUMIF(88:88,E26,89:89)-SUMIF(88:88,C26,89:89)+100</f>
        <v>100</v>
      </c>
      <c r="G26" s="249"/>
      <c r="H26" s="250">
        <f>SUMIF(88:88,G26,89:89)-SUMIF(88:88,C26,89:89)+100</f>
        <v>100</v>
      </c>
      <c r="I26" s="249"/>
      <c r="J26" s="250">
        <f>SUMIF(88:88,I26,89:89)-SUMIF(88:88,C26,89:89)+100</f>
        <v>100</v>
      </c>
      <c r="K26" s="393"/>
      <c r="L26" s="396"/>
      <c r="M26" s="383"/>
      <c r="N26" s="383"/>
      <c r="O26" s="395"/>
      <c r="P26" s="3674"/>
      <c r="Q26" s="388" t="str">
        <f t="shared" si="11"/>
        <v>平面位置/可视性</v>
      </c>
      <c r="R26" s="455" t="s">
        <v>1173</v>
      </c>
      <c r="S26" s="456">
        <f>F26</f>
        <v>100</v>
      </c>
      <c r="T26" s="455" t="s">
        <v>1173</v>
      </c>
      <c r="U26" s="456">
        <f>H26</f>
        <v>100</v>
      </c>
      <c r="V26" s="455" t="s">
        <v>1173</v>
      </c>
      <c r="W26" s="456">
        <f>J26</f>
        <v>100</v>
      </c>
      <c r="X26" s="450"/>
      <c r="Y26" s="3674"/>
      <c r="Z26" s="449" t="str">
        <f>Q26</f>
        <v>平面位置/可视性</v>
      </c>
      <c r="AA26" s="461">
        <f t="shared" si="3"/>
        <v>1</v>
      </c>
      <c r="AB26" s="461">
        <f t="shared" si="4"/>
        <v>1</v>
      </c>
      <c r="AC26" s="461">
        <f t="shared" si="5"/>
        <v>1</v>
      </c>
    </row>
    <row r="27" spans="1:29" s="193" customFormat="1" ht="15">
      <c r="A27" s="282"/>
      <c r="B27" s="277" t="s">
        <v>2586</v>
      </c>
      <c r="C27" s="556"/>
      <c r="D27" s="515">
        <v>100</v>
      </c>
      <c r="E27" s="556"/>
      <c r="F27" s="516">
        <f>SUMIF(90:90,E27,91:91)-SUMIF(90:90,C27,91:91)+100</f>
        <v>100</v>
      </c>
      <c r="G27" s="556"/>
      <c r="H27" s="515">
        <f>SUMIF(90:90,G27,91:91)-SUMIF(90:90,C27,91:91)+100</f>
        <v>100</v>
      </c>
      <c r="I27" s="556"/>
      <c r="J27" s="515">
        <f>SUMIF(90:90,I27,91:91)-SUMIF(90:90,C27,91:91)+100</f>
        <v>100</v>
      </c>
      <c r="K27" s="389"/>
      <c r="L27" s="385"/>
      <c r="M27" s="386"/>
      <c r="N27" s="386"/>
      <c r="O27" s="387"/>
      <c r="P27" s="3674"/>
      <c r="Q27" s="454" t="str">
        <f t="shared" si="11"/>
        <v>人流量</v>
      </c>
      <c r="R27" s="451" t="s">
        <v>1173</v>
      </c>
      <c r="S27" s="452">
        <f>F27</f>
        <v>100</v>
      </c>
      <c r="T27" s="451" t="s">
        <v>1173</v>
      </c>
      <c r="U27" s="452">
        <f>H27</f>
        <v>100</v>
      </c>
      <c r="V27" s="451" t="s">
        <v>1173</v>
      </c>
      <c r="W27" s="452">
        <f>J27</f>
        <v>100</v>
      </c>
      <c r="X27" s="453"/>
      <c r="Y27" s="3674"/>
      <c r="Z27" s="471" t="str">
        <f>Q27</f>
        <v>人流量</v>
      </c>
      <c r="AA27" s="461">
        <f t="shared" si="3"/>
        <v>1</v>
      </c>
      <c r="AB27" s="461">
        <f t="shared" si="4"/>
        <v>1</v>
      </c>
      <c r="AC27" s="461">
        <f t="shared" si="5"/>
        <v>1</v>
      </c>
    </row>
    <row r="28" spans="1:29" ht="15">
      <c r="A28" s="258"/>
      <c r="B28" s="292" t="s">
        <v>2587</v>
      </c>
      <c r="C28" s="279"/>
      <c r="D28" s="250">
        <v>100</v>
      </c>
      <c r="E28" s="279"/>
      <c r="F28" s="280">
        <f>SUMIF(92:92,E28,93:93)-SUMIF(92:92,C28,93:93)+100</f>
        <v>100</v>
      </c>
      <c r="G28" s="279"/>
      <c r="H28" s="250">
        <f>SUMIF(92:92,G28,93:93)-SUMIF(92:92,C28,93:93)+100</f>
        <v>100</v>
      </c>
      <c r="I28" s="279"/>
      <c r="J28" s="250">
        <f>SUMIF(92:92,I28,93:93)-SUMIF(92:92,C28,93:93)+100</f>
        <v>100</v>
      </c>
      <c r="K28" s="393"/>
      <c r="L28" s="396"/>
      <c r="M28" s="383"/>
      <c r="N28" s="383"/>
      <c r="O28" s="395"/>
      <c r="P28" s="3674"/>
      <c r="Q28" s="388" t="str">
        <f t="shared" si="11"/>
        <v>楼层</v>
      </c>
      <c r="R28" s="455" t="s">
        <v>1173</v>
      </c>
      <c r="S28" s="456">
        <f t="shared" ref="S28:S46" si="12">F28</f>
        <v>100</v>
      </c>
      <c r="T28" s="455" t="s">
        <v>1173</v>
      </c>
      <c r="U28" s="456">
        <f t="shared" ref="U28:U46" si="13">H28</f>
        <v>100</v>
      </c>
      <c r="V28" s="455" t="s">
        <v>1173</v>
      </c>
      <c r="W28" s="456">
        <f t="shared" ref="W28:W46" si="14">J28</f>
        <v>100</v>
      </c>
      <c r="X28" s="450"/>
      <c r="Y28" s="3674"/>
      <c r="Z28" s="449" t="str">
        <f t="shared" ref="Z28:Z46" si="15">Q28</f>
        <v>楼层</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393"/>
      <c r="L29" s="396"/>
      <c r="M29" s="383"/>
      <c r="N29" s="383"/>
      <c r="O29" s="395"/>
      <c r="P29" s="3674"/>
      <c r="Q29" s="388">
        <f t="shared" si="11"/>
        <v>111</v>
      </c>
      <c r="R29" s="455" t="s">
        <v>1173</v>
      </c>
      <c r="S29" s="456">
        <f t="shared" si="12"/>
        <v>100</v>
      </c>
      <c r="T29" s="455" t="s">
        <v>1173</v>
      </c>
      <c r="U29" s="456">
        <f t="shared" si="13"/>
        <v>100</v>
      </c>
      <c r="V29" s="455" t="s">
        <v>1173</v>
      </c>
      <c r="W29" s="456">
        <f t="shared" si="14"/>
        <v>100</v>
      </c>
      <c r="X29" s="450"/>
      <c r="Y29" s="3674"/>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393"/>
      <c r="L30" s="396"/>
      <c r="M30" s="383"/>
      <c r="N30" s="383"/>
      <c r="O30" s="395"/>
      <c r="P30" s="3674"/>
      <c r="Q30" s="388">
        <f t="shared" si="11"/>
        <v>111</v>
      </c>
      <c r="R30" s="455" t="s">
        <v>1173</v>
      </c>
      <c r="S30" s="456">
        <f t="shared" si="12"/>
        <v>100</v>
      </c>
      <c r="T30" s="455" t="s">
        <v>1173</v>
      </c>
      <c r="U30" s="456">
        <f t="shared" si="13"/>
        <v>100</v>
      </c>
      <c r="V30" s="455" t="s">
        <v>1173</v>
      </c>
      <c r="W30" s="456">
        <f t="shared" si="14"/>
        <v>100</v>
      </c>
      <c r="X30" s="450"/>
      <c r="Y30" s="3674"/>
      <c r="Z30" s="449">
        <f t="shared" si="15"/>
        <v>111</v>
      </c>
      <c r="AA30" s="461">
        <f t="shared" si="3"/>
        <v>1</v>
      </c>
      <c r="AB30" s="461">
        <f t="shared" si="4"/>
        <v>1</v>
      </c>
      <c r="AC30" s="461">
        <f t="shared" si="5"/>
        <v>1</v>
      </c>
    </row>
    <row r="31" spans="1:29" ht="15">
      <c r="A31" s="517"/>
      <c r="B31" s="514">
        <v>111</v>
      </c>
      <c r="C31" s="302"/>
      <c r="D31" s="303">
        <v>100</v>
      </c>
      <c r="E31" s="249"/>
      <c r="F31" s="305">
        <f>SUMIF(98:98,E31,99:99)-SUMIF(98:98,C31,99:99)+100</f>
        <v>100</v>
      </c>
      <c r="G31" s="249"/>
      <c r="H31" s="303">
        <f>SUMIF(98:98,G31,99:99)-SUMIF(98:98,C31,99:99)+100</f>
        <v>100</v>
      </c>
      <c r="I31" s="249"/>
      <c r="J31" s="303">
        <f>SUMIF(98:98,I31,99:99)-SUMIF(98:98,C31,99:99)+100</f>
        <v>100</v>
      </c>
      <c r="K31" s="393"/>
      <c r="L31" s="396"/>
      <c r="M31" s="383"/>
      <c r="N31" s="383"/>
      <c r="O31" s="395"/>
      <c r="P31" s="3674"/>
      <c r="Q31" s="388">
        <f t="shared" si="11"/>
        <v>111</v>
      </c>
      <c r="R31" s="455" t="s">
        <v>1173</v>
      </c>
      <c r="S31" s="456">
        <f t="shared" si="12"/>
        <v>100</v>
      </c>
      <c r="T31" s="455" t="s">
        <v>1173</v>
      </c>
      <c r="U31" s="456">
        <f t="shared" si="13"/>
        <v>100</v>
      </c>
      <c r="V31" s="455" t="s">
        <v>1173</v>
      </c>
      <c r="W31" s="456">
        <f t="shared" si="14"/>
        <v>100</v>
      </c>
      <c r="X31" s="450"/>
      <c r="Y31" s="3674"/>
      <c r="Z31" s="449">
        <f t="shared" si="15"/>
        <v>111</v>
      </c>
      <c r="AA31" s="461">
        <f t="shared" si="3"/>
        <v>1</v>
      </c>
      <c r="AB31" s="461">
        <f t="shared" si="4"/>
        <v>1</v>
      </c>
      <c r="AC31" s="461">
        <f t="shared" si="5"/>
        <v>1</v>
      </c>
    </row>
    <row r="32" spans="1:29" ht="15">
      <c r="A32" s="286" t="s">
        <v>1190</v>
      </c>
      <c r="B32" s="287" t="s">
        <v>2588</v>
      </c>
      <c r="C32" s="979"/>
      <c r="D32" s="289">
        <v>100</v>
      </c>
      <c r="E32" s="979"/>
      <c r="F32" s="280">
        <f>SUMIF(100:100,E32,101:101)-SUMIF(100:100,C32,101:101)+100</f>
        <v>100</v>
      </c>
      <c r="G32" s="979"/>
      <c r="H32" s="250">
        <f>SUMIF(100:100,G32,101:101)-SUMIF(100:100,C32,101:101)+100</f>
        <v>100</v>
      </c>
      <c r="I32" s="979"/>
      <c r="J32" s="289">
        <f>SUMIF(100:100,I32,101:101)-SUMIF(100:100,C32,101:101)+100</f>
        <v>100</v>
      </c>
      <c r="K32" s="389"/>
      <c r="L32" s="396"/>
      <c r="M32" s="383"/>
      <c r="N32" s="383"/>
      <c r="O32" s="395"/>
      <c r="P32" s="3675" t="s">
        <v>1189</v>
      </c>
      <c r="Q32" s="388" t="str">
        <f t="shared" si="11"/>
        <v>商业类型</v>
      </c>
      <c r="R32" s="455" t="s">
        <v>1173</v>
      </c>
      <c r="S32" s="456">
        <f t="shared" si="12"/>
        <v>100</v>
      </c>
      <c r="T32" s="455" t="s">
        <v>1173</v>
      </c>
      <c r="U32" s="456">
        <f t="shared" si="13"/>
        <v>100</v>
      </c>
      <c r="V32" s="455" t="s">
        <v>1173</v>
      </c>
      <c r="W32" s="456">
        <f t="shared" si="14"/>
        <v>100</v>
      </c>
      <c r="X32" s="450"/>
      <c r="Y32" s="3676" t="s">
        <v>1189</v>
      </c>
      <c r="Z32" s="449" t="str">
        <f t="shared" si="15"/>
        <v>商业类型</v>
      </c>
      <c r="AA32" s="461">
        <f t="shared" si="3"/>
        <v>1</v>
      </c>
      <c r="AB32" s="461">
        <f t="shared" si="4"/>
        <v>1</v>
      </c>
      <c r="AC32" s="461">
        <f t="shared" si="5"/>
        <v>1</v>
      </c>
    </row>
    <row r="33" spans="1:29" s="195" customFormat="1" ht="15">
      <c r="A33" s="291"/>
      <c r="B33" s="292" t="s">
        <v>1517</v>
      </c>
      <c r="C33" s="245"/>
      <c r="D33" s="240">
        <v>100</v>
      </c>
      <c r="E33" s="507"/>
      <c r="F33" s="518" t="e">
        <f>LOOKUP(E33,103:103,104:104)-LOOKUP(C33,103:103,104:104)+100</f>
        <v>#N/A</v>
      </c>
      <c r="G33" s="506"/>
      <c r="H33" s="240" t="e">
        <f>LOOKUP(G33,103:103,104:104)-LOOKUP(C33,103:103,104:104)+100</f>
        <v>#N/A</v>
      </c>
      <c r="I33" s="506"/>
      <c r="J33" s="240" t="e">
        <f>LOOKUP(I33,103:103,104:104)-LOOKUP(C33,103:103,104:104)+100</f>
        <v>#N/A</v>
      </c>
      <c r="K33" s="393"/>
      <c r="L33" s="394"/>
      <c r="M33" s="400"/>
      <c r="N33" s="400"/>
      <c r="O33" s="401"/>
      <c r="P33" s="3676"/>
      <c r="Q33" s="457" t="str">
        <f t="shared" si="11"/>
        <v>项目建筑规模</v>
      </c>
      <c r="R33" s="458" t="s">
        <v>1173</v>
      </c>
      <c r="S33" s="459" t="e">
        <f t="shared" si="12"/>
        <v>#N/A</v>
      </c>
      <c r="T33" s="458" t="s">
        <v>1173</v>
      </c>
      <c r="U33" s="459" t="e">
        <f t="shared" si="13"/>
        <v>#N/A</v>
      </c>
      <c r="V33" s="458" t="s">
        <v>1173</v>
      </c>
      <c r="W33" s="459" t="e">
        <f t="shared" si="14"/>
        <v>#N/A</v>
      </c>
      <c r="X33" s="460"/>
      <c r="Y33" s="3676"/>
      <c r="Z33" s="472" t="str">
        <f t="shared" si="15"/>
        <v>项目建筑规模</v>
      </c>
      <c r="AA33" s="461" t="e">
        <f t="shared" si="3"/>
        <v>#N/A</v>
      </c>
      <c r="AB33" s="461" t="e">
        <f t="shared" si="4"/>
        <v>#N/A</v>
      </c>
      <c r="AC33" s="461" t="e">
        <f t="shared" si="5"/>
        <v>#N/A</v>
      </c>
    </row>
    <row r="34" spans="1:29" ht="15">
      <c r="A34" s="296"/>
      <c r="B34" s="292" t="s">
        <v>1518</v>
      </c>
      <c r="C34" s="980"/>
      <c r="D34" s="250">
        <v>100</v>
      </c>
      <c r="E34" s="981"/>
      <c r="F34" s="280">
        <f>SUMIF(105:105,E34,106:106)-SUMIF(105:105,C34,106:106)+100</f>
        <v>100</v>
      </c>
      <c r="G34" s="980"/>
      <c r="H34" s="250">
        <f>SUMIF(105:105,G34,106:106)-SUMIF(105:105,C34,106:106)+100</f>
        <v>100</v>
      </c>
      <c r="I34" s="980"/>
      <c r="J34" s="250">
        <f>SUMIF(105:105,I34,106:106)-SUMIF(105:105,C34,106:106)+100</f>
        <v>100</v>
      </c>
      <c r="K34" s="389"/>
      <c r="L34" s="396"/>
      <c r="M34" s="383"/>
      <c r="N34" s="383"/>
      <c r="O34" s="395"/>
      <c r="P34" s="3676"/>
      <c r="Q34" s="388" t="str">
        <f t="shared" si="11"/>
        <v>建筑结构</v>
      </c>
      <c r="R34" s="455" t="s">
        <v>1173</v>
      </c>
      <c r="S34" s="456">
        <f t="shared" si="12"/>
        <v>100</v>
      </c>
      <c r="T34" s="455" t="s">
        <v>1173</v>
      </c>
      <c r="U34" s="456">
        <f t="shared" si="13"/>
        <v>100</v>
      </c>
      <c r="V34" s="455" t="s">
        <v>1173</v>
      </c>
      <c r="W34" s="456">
        <f t="shared" si="14"/>
        <v>100</v>
      </c>
      <c r="X34" s="450"/>
      <c r="Y34" s="3676"/>
      <c r="Z34" s="449" t="str">
        <f t="shared" si="15"/>
        <v>建筑结构</v>
      </c>
      <c r="AA34" s="461">
        <f t="shared" si="3"/>
        <v>1</v>
      </c>
      <c r="AB34" s="461">
        <f t="shared" si="4"/>
        <v>1</v>
      </c>
      <c r="AC34" s="461">
        <f t="shared" si="5"/>
        <v>1</v>
      </c>
    </row>
    <row r="35" spans="1:29" ht="15">
      <c r="A35" s="296"/>
      <c r="B35" s="292" t="s">
        <v>1522</v>
      </c>
      <c r="C35" s="560"/>
      <c r="D35" s="250">
        <v>100</v>
      </c>
      <c r="E35" s="560"/>
      <c r="F35" s="280">
        <f>SUMIF(107:107,E35,108:108)-SUMIF(107:107,C35,108:108)+100</f>
        <v>100</v>
      </c>
      <c r="G35" s="560"/>
      <c r="H35" s="250">
        <f>SUMIF(107:107,G35,108:108)-SUMIF(107:107,C35,108:108)+100</f>
        <v>100</v>
      </c>
      <c r="I35" s="560"/>
      <c r="J35" s="250">
        <f>SUMIF(107:107,I35,108:108)-SUMIF(107:107,C35,108:108)+100</f>
        <v>100</v>
      </c>
      <c r="K35" s="389"/>
      <c r="L35" s="396"/>
      <c r="M35" s="383"/>
      <c r="N35" s="383"/>
      <c r="O35" s="395"/>
      <c r="P35" s="3676"/>
      <c r="Q35" s="388" t="str">
        <f t="shared" si="11"/>
        <v>公共部分装修</v>
      </c>
      <c r="R35" s="455" t="s">
        <v>1173</v>
      </c>
      <c r="S35" s="456">
        <f t="shared" si="12"/>
        <v>100</v>
      </c>
      <c r="T35" s="455" t="s">
        <v>1173</v>
      </c>
      <c r="U35" s="456">
        <f t="shared" si="13"/>
        <v>100</v>
      </c>
      <c r="V35" s="455" t="s">
        <v>1173</v>
      </c>
      <c r="W35" s="456">
        <f t="shared" si="14"/>
        <v>100</v>
      </c>
      <c r="X35" s="450"/>
      <c r="Y35" s="3676"/>
      <c r="Z35" s="449" t="str">
        <f t="shared" si="15"/>
        <v>公共部分装修</v>
      </c>
      <c r="AA35" s="461">
        <f t="shared" si="3"/>
        <v>1</v>
      </c>
      <c r="AB35" s="461">
        <f t="shared" si="4"/>
        <v>1</v>
      </c>
      <c r="AC35" s="461">
        <f t="shared" si="5"/>
        <v>1</v>
      </c>
    </row>
    <row r="36" spans="1:29" ht="15">
      <c r="A36" s="296"/>
      <c r="B36" s="292" t="s">
        <v>1523</v>
      </c>
      <c r="C36" s="293"/>
      <c r="D36" s="250">
        <v>100</v>
      </c>
      <c r="E36" s="293"/>
      <c r="F36" s="280" t="e">
        <f>LOOKUP(E36,110:110,111:111)-LOOKUP(C36,110:110,111:111)+100</f>
        <v>#N/A</v>
      </c>
      <c r="G36" s="293"/>
      <c r="H36" s="280" t="e">
        <f>LOOKUP(G36,110:110,111:111)-LOOKUP(C36,110:110,111:111)+100</f>
        <v>#N/A</v>
      </c>
      <c r="I36" s="293"/>
      <c r="J36" s="250" t="e">
        <f>LOOKUP(I36,110:110,111:111)-LOOKUP(C36,110:110,111:111)+100</f>
        <v>#N/A</v>
      </c>
      <c r="K36" s="389"/>
      <c r="L36" s="396"/>
      <c r="M36" s="383"/>
      <c r="N36" s="383"/>
      <c r="O36" s="395"/>
      <c r="P36" s="3676"/>
      <c r="Q36" s="388" t="str">
        <f t="shared" si="11"/>
        <v>成新度</v>
      </c>
      <c r="R36" s="455" t="s">
        <v>1173</v>
      </c>
      <c r="S36" s="456" t="e">
        <f t="shared" si="12"/>
        <v>#N/A</v>
      </c>
      <c r="T36" s="455" t="s">
        <v>1173</v>
      </c>
      <c r="U36" s="456" t="e">
        <f t="shared" si="13"/>
        <v>#N/A</v>
      </c>
      <c r="V36" s="455" t="s">
        <v>1173</v>
      </c>
      <c r="W36" s="456" t="e">
        <f t="shared" si="14"/>
        <v>#N/A</v>
      </c>
      <c r="X36" s="450"/>
      <c r="Y36" s="3676"/>
      <c r="Z36" s="449" t="str">
        <f t="shared" si="15"/>
        <v>成新度</v>
      </c>
      <c r="AA36" s="461" t="e">
        <f t="shared" si="3"/>
        <v>#N/A</v>
      </c>
      <c r="AB36" s="461" t="e">
        <f t="shared" si="4"/>
        <v>#N/A</v>
      </c>
      <c r="AC36" s="461" t="e">
        <f t="shared" si="5"/>
        <v>#N/A</v>
      </c>
    </row>
    <row r="37" spans="1:29" s="193" customFormat="1" ht="15">
      <c r="A37" s="299"/>
      <c r="B37" s="519" t="s">
        <v>1525</v>
      </c>
      <c r="C37" s="560"/>
      <c r="D37" s="240">
        <v>100</v>
      </c>
      <c r="E37" s="560"/>
      <c r="F37" s="280">
        <f>SUMIF(112:112,E37,113:113)-SUMIF(112:112,C37,113:113)+100</f>
        <v>100</v>
      </c>
      <c r="G37" s="560"/>
      <c r="H37" s="250">
        <f>SUMIF(112:112,G37,113:113)-SUMIF(112:112,C37,113:113)+100</f>
        <v>100</v>
      </c>
      <c r="I37" s="560"/>
      <c r="J37" s="250">
        <f>SUMIF(112:112,I37,113:113)-SUMIF(112:112,C37,113:113)+100</f>
        <v>100</v>
      </c>
      <c r="K37" s="389"/>
      <c r="L37" s="385"/>
      <c r="M37" s="386"/>
      <c r="N37" s="386"/>
      <c r="O37" s="387"/>
      <c r="P37" s="3676"/>
      <c r="Q37" s="454" t="str">
        <f t="shared" si="11"/>
        <v>市政基础设施</v>
      </c>
      <c r="R37" s="451" t="s">
        <v>1173</v>
      </c>
      <c r="S37" s="452">
        <f t="shared" si="12"/>
        <v>100</v>
      </c>
      <c r="T37" s="451" t="s">
        <v>1173</v>
      </c>
      <c r="U37" s="452">
        <f t="shared" si="13"/>
        <v>100</v>
      </c>
      <c r="V37" s="451" t="s">
        <v>1173</v>
      </c>
      <c r="W37" s="452">
        <f t="shared" si="14"/>
        <v>100</v>
      </c>
      <c r="X37" s="453"/>
      <c r="Y37" s="3676"/>
      <c r="Z37" s="471" t="str">
        <f t="shared" si="15"/>
        <v>市政基础设施</v>
      </c>
      <c r="AA37" s="470">
        <f t="shared" si="3"/>
        <v>1</v>
      </c>
      <c r="AB37" s="470">
        <f t="shared" si="4"/>
        <v>1</v>
      </c>
      <c r="AC37" s="470">
        <f t="shared" si="5"/>
        <v>1</v>
      </c>
    </row>
    <row r="38" spans="1:29" ht="15">
      <c r="A38" s="296"/>
      <c r="B38" s="292" t="s">
        <v>2589</v>
      </c>
      <c r="C38" s="560"/>
      <c r="D38" s="250">
        <v>100</v>
      </c>
      <c r="E38" s="560"/>
      <c r="F38" s="280">
        <f>SUMIF(114:114,E38,115:115)-SUMIF(114:114,C38,115:115)+100</f>
        <v>100</v>
      </c>
      <c r="G38" s="560"/>
      <c r="H38" s="250">
        <f>SUMIF(114:114,G38,115:115)-SUMIF(114:114,C38,115:115)+100</f>
        <v>100</v>
      </c>
      <c r="I38" s="560"/>
      <c r="J38" s="250">
        <f>SUMIF(114:114,I38,115:115)-SUMIF(114:114,C38,115:115)+100</f>
        <v>100</v>
      </c>
      <c r="K38" s="389"/>
      <c r="L38" s="396"/>
      <c r="M38" s="383"/>
      <c r="N38" s="383"/>
      <c r="O38" s="395"/>
      <c r="P38" s="3676" t="s">
        <v>1189</v>
      </c>
      <c r="Q38" s="388" t="str">
        <f t="shared" si="11"/>
        <v>业态</v>
      </c>
      <c r="R38" s="455" t="s">
        <v>1173</v>
      </c>
      <c r="S38" s="456">
        <f t="shared" si="12"/>
        <v>100</v>
      </c>
      <c r="T38" s="455" t="s">
        <v>1173</v>
      </c>
      <c r="U38" s="456">
        <f t="shared" si="13"/>
        <v>100</v>
      </c>
      <c r="V38" s="455" t="s">
        <v>1173</v>
      </c>
      <c r="W38" s="456">
        <f t="shared" si="14"/>
        <v>100</v>
      </c>
      <c r="X38" s="450"/>
      <c r="Y38" s="3676" t="s">
        <v>1189</v>
      </c>
      <c r="Z38" s="449" t="str">
        <f t="shared" si="15"/>
        <v>业态</v>
      </c>
      <c r="AA38" s="461">
        <f t="shared" si="3"/>
        <v>1</v>
      </c>
      <c r="AB38" s="461">
        <f t="shared" si="4"/>
        <v>1</v>
      </c>
      <c r="AC38" s="461">
        <f t="shared" si="5"/>
        <v>1</v>
      </c>
    </row>
    <row r="39" spans="1:29" ht="15">
      <c r="A39" s="296"/>
      <c r="B39" s="292" t="s">
        <v>2590</v>
      </c>
      <c r="C39" s="560"/>
      <c r="D39" s="250">
        <v>100</v>
      </c>
      <c r="E39" s="560"/>
      <c r="F39" s="280">
        <f>SUMIF(116:116,E39,117:117)-SUMIF(116:116,C39,117:117)+100</f>
        <v>100</v>
      </c>
      <c r="G39" s="560"/>
      <c r="H39" s="250">
        <f>SUMIF(116:116,G39,117:117)-SUMIF(116:116,C39,117:117)+100</f>
        <v>100</v>
      </c>
      <c r="I39" s="560"/>
      <c r="J39" s="250">
        <f>SUMIF(116:116,I39,117:117)-SUMIF(116:116,C39,117:117)+100</f>
        <v>100</v>
      </c>
      <c r="K39" s="389"/>
      <c r="L39" s="396"/>
      <c r="M39" s="383"/>
      <c r="N39" s="383"/>
      <c r="O39" s="395"/>
      <c r="P39" s="3676"/>
      <c r="Q39" s="388" t="str">
        <f t="shared" si="11"/>
        <v>层高</v>
      </c>
      <c r="R39" s="455" t="s">
        <v>1173</v>
      </c>
      <c r="S39" s="456">
        <f t="shared" si="12"/>
        <v>100</v>
      </c>
      <c r="T39" s="455" t="s">
        <v>1173</v>
      </c>
      <c r="U39" s="456">
        <f t="shared" si="13"/>
        <v>100</v>
      </c>
      <c r="V39" s="455" t="s">
        <v>1173</v>
      </c>
      <c r="W39" s="456">
        <f t="shared" si="14"/>
        <v>100</v>
      </c>
      <c r="X39" s="450"/>
      <c r="Y39" s="3676"/>
      <c r="Z39" s="449" t="str">
        <f t="shared" si="15"/>
        <v>层高</v>
      </c>
      <c r="AA39" s="461">
        <f t="shared" si="3"/>
        <v>1</v>
      </c>
      <c r="AB39" s="461">
        <f t="shared" si="4"/>
        <v>1</v>
      </c>
      <c r="AC39" s="461">
        <f t="shared" si="5"/>
        <v>1</v>
      </c>
    </row>
    <row r="40" spans="1:29" ht="15">
      <c r="A40" s="296"/>
      <c r="B40" s="292" t="s">
        <v>2591</v>
      </c>
      <c r="C40" s="982"/>
      <c r="D40" s="250">
        <v>100</v>
      </c>
      <c r="E40" s="983"/>
      <c r="F40" s="280">
        <f>SUMIF(118:118,E40,119:119)-SUMIF(118:118,C40,119:119)+100</f>
        <v>100</v>
      </c>
      <c r="G40" s="983"/>
      <c r="H40" s="250">
        <f>SUMIF(118:118,G40,119:119)-SUMIF(118:118,C40,119:119)+100</f>
        <v>100</v>
      </c>
      <c r="I40" s="983"/>
      <c r="J40" s="250">
        <f>SUMIF(118:118,I40,119:119)-SUMIF(118:118,C40,119:119)+100</f>
        <v>100</v>
      </c>
      <c r="K40" s="393"/>
      <c r="L40" s="396"/>
      <c r="M40" s="383"/>
      <c r="N40" s="383"/>
      <c r="O40" s="395"/>
      <c r="P40" s="3676"/>
      <c r="Q40" s="388" t="str">
        <f t="shared" si="11"/>
        <v>单套建筑面积</v>
      </c>
      <c r="R40" s="455" t="s">
        <v>1173</v>
      </c>
      <c r="S40" s="456">
        <f t="shared" si="12"/>
        <v>100</v>
      </c>
      <c r="T40" s="455" t="s">
        <v>1173</v>
      </c>
      <c r="U40" s="456">
        <f t="shared" si="13"/>
        <v>100</v>
      </c>
      <c r="V40" s="455" t="s">
        <v>1173</v>
      </c>
      <c r="W40" s="456">
        <f t="shared" si="14"/>
        <v>100</v>
      </c>
      <c r="X40" s="450"/>
      <c r="Y40" s="3676"/>
      <c r="Z40" s="449" t="str">
        <f t="shared" si="15"/>
        <v>单套建筑面积</v>
      </c>
      <c r="AA40" s="461">
        <f t="shared" si="3"/>
        <v>1</v>
      </c>
      <c r="AB40" s="461">
        <f t="shared" si="4"/>
        <v>1</v>
      </c>
      <c r="AC40" s="461">
        <f t="shared" si="5"/>
        <v>1</v>
      </c>
    </row>
    <row r="41" spans="1:29" s="195" customFormat="1" ht="15">
      <c r="A41" s="291"/>
      <c r="B41" s="406" t="s">
        <v>2592</v>
      </c>
      <c r="C41" s="279"/>
      <c r="D41" s="250">
        <v>100</v>
      </c>
      <c r="E41" s="279"/>
      <c r="F41" s="280">
        <f>SUMIF(120:120,E41,121:121)-SUMIF(120:120,C41,121:121)+100</f>
        <v>100</v>
      </c>
      <c r="G41" s="279"/>
      <c r="H41" s="250">
        <f>SUMIF(120:120,G41,121:121)-SUMIF(120:120,C41,121:121)+100</f>
        <v>100</v>
      </c>
      <c r="I41" s="279"/>
      <c r="J41" s="250">
        <f>SUMIF(120:120,I41,121:121)-SUMIF(120:120,C41,121:121)+100</f>
        <v>100</v>
      </c>
      <c r="K41" s="389"/>
      <c r="L41" s="394"/>
      <c r="M41" s="400"/>
      <c r="N41" s="400"/>
      <c r="O41" s="401"/>
      <c r="P41" s="3676"/>
      <c r="Q41" s="457" t="str">
        <f t="shared" si="11"/>
        <v>进深比</v>
      </c>
      <c r="R41" s="458" t="s">
        <v>1173</v>
      </c>
      <c r="S41" s="459">
        <f t="shared" si="12"/>
        <v>100</v>
      </c>
      <c r="T41" s="458" t="s">
        <v>1173</v>
      </c>
      <c r="U41" s="459">
        <f t="shared" si="13"/>
        <v>100</v>
      </c>
      <c r="V41" s="458" t="s">
        <v>1173</v>
      </c>
      <c r="W41" s="459">
        <f t="shared" si="14"/>
        <v>100</v>
      </c>
      <c r="X41" s="460"/>
      <c r="Y41" s="3676"/>
      <c r="Z41" s="472" t="str">
        <f t="shared" si="15"/>
        <v>进深比</v>
      </c>
      <c r="AA41" s="461">
        <f t="shared" si="3"/>
        <v>1</v>
      </c>
      <c r="AB41" s="461">
        <f t="shared" si="4"/>
        <v>1</v>
      </c>
      <c r="AC41" s="461">
        <f t="shared" si="5"/>
        <v>1</v>
      </c>
    </row>
    <row r="42" spans="1:29" ht="15">
      <c r="A42" s="296"/>
      <c r="B42" s="292" t="s">
        <v>1528</v>
      </c>
      <c r="C42" s="560"/>
      <c r="D42" s="250">
        <v>100</v>
      </c>
      <c r="E42" s="560"/>
      <c r="F42" s="280">
        <f>SUMIF(122:122,E42,123:123)-SUMIF(122:122,C42,123:123)+100</f>
        <v>100</v>
      </c>
      <c r="G42" s="560"/>
      <c r="H42" s="250">
        <f>SUMIF(122:122,G42,123:123)-SUMIF(122:122,C42,123:123)+100</f>
        <v>100</v>
      </c>
      <c r="I42" s="560"/>
      <c r="J42" s="250">
        <f>SUMIF(122:122,I42,123:123)-SUMIF(122:122,C42,123:123)+100</f>
        <v>100</v>
      </c>
      <c r="K42" s="389"/>
      <c r="L42" s="396"/>
      <c r="M42" s="383"/>
      <c r="N42" s="383"/>
      <c r="O42" s="395"/>
      <c r="P42" s="3676"/>
      <c r="Q42" s="388" t="str">
        <f t="shared" si="11"/>
        <v>内部装修</v>
      </c>
      <c r="R42" s="455" t="s">
        <v>1173</v>
      </c>
      <c r="S42" s="456">
        <f t="shared" si="12"/>
        <v>100</v>
      </c>
      <c r="T42" s="455" t="s">
        <v>1173</v>
      </c>
      <c r="U42" s="456">
        <f t="shared" si="13"/>
        <v>100</v>
      </c>
      <c r="V42" s="455" t="s">
        <v>1173</v>
      </c>
      <c r="W42" s="456">
        <f t="shared" si="14"/>
        <v>100</v>
      </c>
      <c r="X42" s="450"/>
      <c r="Y42" s="3676"/>
      <c r="Z42" s="449" t="str">
        <f t="shared" si="15"/>
        <v>内部装修</v>
      </c>
      <c r="AA42" s="461">
        <f t="shared" si="3"/>
        <v>1</v>
      </c>
      <c r="AB42" s="461">
        <f t="shared" si="4"/>
        <v>1</v>
      </c>
      <c r="AC42" s="461">
        <f t="shared" si="5"/>
        <v>1</v>
      </c>
    </row>
    <row r="43" spans="1:29" ht="27">
      <c r="A43" s="296"/>
      <c r="B43" s="292" t="s">
        <v>235</v>
      </c>
      <c r="C43" s="560"/>
      <c r="D43" s="250">
        <v>100</v>
      </c>
      <c r="E43" s="560"/>
      <c r="F43" s="280">
        <f>SUMIF(124:124,E43,125:125)-SUMIF(124:124,C43,125:125)+100</f>
        <v>100</v>
      </c>
      <c r="G43" s="560"/>
      <c r="H43" s="250">
        <f>SUMIF(124:124,G43,125:125)-SUMIF(124:124,C43,125:125)+100</f>
        <v>100</v>
      </c>
      <c r="I43" s="560"/>
      <c r="J43" s="250">
        <f>SUMIF(124:124,I43,125:125)-SUMIF(124:124,C43,125:125)+100</f>
        <v>100</v>
      </c>
      <c r="K43" s="389"/>
      <c r="L43" s="396"/>
      <c r="M43" s="383"/>
      <c r="N43" s="383"/>
      <c r="O43" s="395"/>
      <c r="P43" s="3676"/>
      <c r="Q43" s="388" t="str">
        <f t="shared" si="11"/>
        <v>内部装修维护情况</v>
      </c>
      <c r="R43" s="455" t="s">
        <v>1173</v>
      </c>
      <c r="S43" s="456">
        <f t="shared" si="12"/>
        <v>100</v>
      </c>
      <c r="T43" s="455" t="s">
        <v>1173</v>
      </c>
      <c r="U43" s="456">
        <f t="shared" si="13"/>
        <v>100</v>
      </c>
      <c r="V43" s="455" t="s">
        <v>1173</v>
      </c>
      <c r="W43" s="456">
        <f t="shared" si="14"/>
        <v>100</v>
      </c>
      <c r="X43" s="450"/>
      <c r="Y43" s="3676"/>
      <c r="Z43" s="449" t="str">
        <f t="shared" si="15"/>
        <v>内部装修维护情况</v>
      </c>
      <c r="AA43" s="461">
        <f t="shared" si="3"/>
        <v>1</v>
      </c>
      <c r="AB43" s="461">
        <f t="shared" si="4"/>
        <v>1</v>
      </c>
      <c r="AC43" s="461">
        <f t="shared" si="5"/>
        <v>1</v>
      </c>
    </row>
    <row r="44" spans="1:29" s="193" customFormat="1" ht="15">
      <c r="A44" s="299"/>
      <c r="B44" s="514">
        <v>111</v>
      </c>
      <c r="C44" s="245"/>
      <c r="D44" s="240">
        <v>100</v>
      </c>
      <c r="E44" s="249"/>
      <c r="F44" s="518">
        <f>SUMIF(126:126,E44,127:127)-SUMIF(126:126,C44,127:127)+100</f>
        <v>100</v>
      </c>
      <c r="G44" s="249"/>
      <c r="H44" s="240">
        <f>SUMIF(126:126,G44,127:127)-SUMIF(126:126,C44,127:127)+100</f>
        <v>100</v>
      </c>
      <c r="I44" s="249"/>
      <c r="J44" s="240">
        <f>SUMIF(126:126,I44,127:127)-SUMIF(126:126,C44,127:127)+100</f>
        <v>100</v>
      </c>
      <c r="K44" s="393"/>
      <c r="L44" s="385"/>
      <c r="M44" s="386"/>
      <c r="N44" s="386"/>
      <c r="O44" s="387"/>
      <c r="P44" s="3676"/>
      <c r="Q44" s="454">
        <f t="shared" si="11"/>
        <v>111</v>
      </c>
      <c r="R44" s="451" t="s">
        <v>1173</v>
      </c>
      <c r="S44" s="452">
        <f t="shared" si="12"/>
        <v>100</v>
      </c>
      <c r="T44" s="451" t="s">
        <v>1173</v>
      </c>
      <c r="U44" s="452">
        <f t="shared" si="13"/>
        <v>100</v>
      </c>
      <c r="V44" s="451" t="s">
        <v>1173</v>
      </c>
      <c r="W44" s="452">
        <f t="shared" si="14"/>
        <v>100</v>
      </c>
      <c r="X44" s="453"/>
      <c r="Y44" s="3676"/>
      <c r="Z44" s="471">
        <f t="shared" si="15"/>
        <v>111</v>
      </c>
      <c r="AA44" s="470">
        <f t="shared" si="3"/>
        <v>1</v>
      </c>
      <c r="AB44" s="470">
        <f t="shared" si="4"/>
        <v>1</v>
      </c>
      <c r="AC44" s="470">
        <f t="shared" si="5"/>
        <v>1</v>
      </c>
    </row>
    <row r="45" spans="1:29" ht="15">
      <c r="A45" s="296"/>
      <c r="B45" s="514">
        <v>111</v>
      </c>
      <c r="C45" s="249"/>
      <c r="D45" s="250">
        <v>100</v>
      </c>
      <c r="E45" s="249"/>
      <c r="F45" s="280">
        <f>SUMIF(128:128,E45,129:129)-SUMIF(128:128,C45,129:129)+100</f>
        <v>100</v>
      </c>
      <c r="G45" s="249"/>
      <c r="H45" s="250">
        <f>SUMIF(128:128,G45,129:129)-SUMIF(128:128,C45,129:129)+100</f>
        <v>100</v>
      </c>
      <c r="I45" s="249"/>
      <c r="J45" s="250">
        <f>SUMIF(128:128,I45,129:129)-SUMIF(128:128,C45,129:129)+100</f>
        <v>100</v>
      </c>
      <c r="K45" s="393"/>
      <c r="L45" s="396"/>
      <c r="M45" s="383"/>
      <c r="N45" s="383"/>
      <c r="O45" s="395"/>
      <c r="P45" s="3676"/>
      <c r="Q45" s="388">
        <f t="shared" si="11"/>
        <v>111</v>
      </c>
      <c r="R45" s="455" t="s">
        <v>1173</v>
      </c>
      <c r="S45" s="456">
        <f t="shared" si="12"/>
        <v>100</v>
      </c>
      <c r="T45" s="455" t="s">
        <v>1173</v>
      </c>
      <c r="U45" s="456">
        <f t="shared" si="13"/>
        <v>100</v>
      </c>
      <c r="V45" s="455" t="s">
        <v>1173</v>
      </c>
      <c r="W45" s="456">
        <f t="shared" si="14"/>
        <v>100</v>
      </c>
      <c r="X45" s="450"/>
      <c r="Y45" s="3676"/>
      <c r="Z45" s="449">
        <f t="shared" si="15"/>
        <v>111</v>
      </c>
      <c r="AA45" s="461">
        <f t="shared" si="3"/>
        <v>1</v>
      </c>
      <c r="AB45" s="461">
        <f t="shared" si="4"/>
        <v>1</v>
      </c>
      <c r="AC45" s="461">
        <f t="shared" si="5"/>
        <v>1</v>
      </c>
    </row>
    <row r="46" spans="1:29" ht="15">
      <c r="A46" s="300"/>
      <c r="B46" s="301">
        <v>111</v>
      </c>
      <c r="C46" s="302"/>
      <c r="D46" s="303">
        <v>100</v>
      </c>
      <c r="E46" s="249"/>
      <c r="F46" s="305">
        <f>SUMIF(130:130,E46,131:131)-SUMIF(130:130,C46,131:131)+100</f>
        <v>100</v>
      </c>
      <c r="G46" s="249"/>
      <c r="H46" s="303">
        <f>SUMIF(130:130,G46,131:131)-SUMIF(130:130,C46,131:131)+100</f>
        <v>100</v>
      </c>
      <c r="I46" s="249"/>
      <c r="J46" s="303">
        <f>SUMIF(130:130,I46,131:131)-SUMIF(130:130,C46,131:131)+100</f>
        <v>100</v>
      </c>
      <c r="K46" s="393"/>
      <c r="L46" s="396"/>
      <c r="M46" s="383"/>
      <c r="N46" s="383"/>
      <c r="O46" s="395"/>
      <c r="P46" s="3700"/>
      <c r="Q46" s="388">
        <f t="shared" si="11"/>
        <v>111</v>
      </c>
      <c r="R46" s="455" t="s">
        <v>1173</v>
      </c>
      <c r="S46" s="456">
        <f t="shared" si="12"/>
        <v>100</v>
      </c>
      <c r="T46" s="455" t="s">
        <v>1173</v>
      </c>
      <c r="U46" s="456">
        <f t="shared" si="13"/>
        <v>100</v>
      </c>
      <c r="V46" s="455" t="s">
        <v>1173</v>
      </c>
      <c r="W46" s="456">
        <f t="shared" si="14"/>
        <v>100</v>
      </c>
      <c r="X46" s="450"/>
      <c r="Y46" s="3700"/>
      <c r="Z46" s="449">
        <f t="shared" si="15"/>
        <v>111</v>
      </c>
      <c r="AA46" s="461">
        <f t="shared" si="3"/>
        <v>1</v>
      </c>
      <c r="AB46" s="461">
        <f t="shared" si="4"/>
        <v>1</v>
      </c>
      <c r="AC46" s="461">
        <f t="shared" si="5"/>
        <v>1</v>
      </c>
    </row>
    <row r="47" spans="1:29" ht="15">
      <c r="A47" s="306" t="s">
        <v>1530</v>
      </c>
      <c r="B47" s="307"/>
      <c r="C47" s="308" t="s">
        <v>138</v>
      </c>
      <c r="D47" s="309"/>
      <c r="E47" s="310"/>
      <c r="F47" s="311"/>
      <c r="G47" s="312"/>
      <c r="H47" s="313"/>
      <c r="I47" s="310"/>
      <c r="J47" s="313"/>
      <c r="K47" s="402"/>
      <c r="L47" s="403"/>
      <c r="M47" s="334"/>
      <c r="N47" s="383"/>
      <c r="O47" s="334"/>
      <c r="P47" s="3672" t="str">
        <f>A47</f>
        <v>成交单价（元/平方米）</v>
      </c>
      <c r="Q47" s="3672"/>
      <c r="R47" s="3698">
        <f>E47</f>
        <v>0</v>
      </c>
      <c r="S47" s="3698"/>
      <c r="T47" s="3698">
        <f>G47</f>
        <v>0</v>
      </c>
      <c r="U47" s="3698"/>
      <c r="V47" s="3698">
        <f>I47</f>
        <v>0</v>
      </c>
      <c r="W47" s="3698"/>
      <c r="X47" s="336"/>
      <c r="Y47" s="473"/>
      <c r="Z47" s="336"/>
      <c r="AA47" s="336"/>
      <c r="AB47" s="336"/>
      <c r="AC47" s="336"/>
    </row>
    <row r="48" spans="1:29" ht="15">
      <c r="A48" s="314" t="s">
        <v>1197</v>
      </c>
      <c r="B48" s="315"/>
      <c r="C48" s="316" t="e">
        <f>R49</f>
        <v>#DIV/0!</v>
      </c>
      <c r="D48" s="317" t="s">
        <v>1198</v>
      </c>
      <c r="E48" s="318" t="e">
        <f>R48</f>
        <v>#DIV/0!</v>
      </c>
      <c r="F48" s="319"/>
      <c r="G48" s="316" t="e">
        <f>T48</f>
        <v>#DIV/0!</v>
      </c>
      <c r="H48" s="319"/>
      <c r="I48" s="318" t="e">
        <f>V48</f>
        <v>#DIV/0!</v>
      </c>
      <c r="J48" s="319"/>
      <c r="K48" s="404">
        <f>F48+H48+J48</f>
        <v>0</v>
      </c>
      <c r="L48" s="403"/>
      <c r="M48" s="334"/>
      <c r="N48" s="383"/>
      <c r="O48" s="334"/>
      <c r="P48" s="3672" t="str">
        <f>A48</f>
        <v>比较价格（元/平方米）</v>
      </c>
      <c r="Q48" s="3672"/>
      <c r="R48" s="3698" t="e">
        <f>IF(F1="售价",ROUND(PRODUCT(R47,AA7:AA46),0),ROUND(PRODUCT(R47,AA7:AA46),1))</f>
        <v>#DIV/0!</v>
      </c>
      <c r="S48" s="3698"/>
      <c r="T48" s="3698" t="e">
        <f>IF(F1="售价",ROUND(PRODUCT(T47,AB7:AB46),0),ROUND(PRODUCT(T47,AB7:AB46),1))</f>
        <v>#DIV/0!</v>
      </c>
      <c r="U48" s="3698"/>
      <c r="V48" s="3698" t="e">
        <f>IF(F1="售价",ROUND(PRODUCT(V47,AC7:AC46),0),ROUND(PRODUCT(V47,AC7:AC46),1))</f>
        <v>#DIV/0!</v>
      </c>
      <c r="W48" s="3698"/>
      <c r="X48" s="336"/>
      <c r="Y48" s="336"/>
      <c r="Z48" s="336"/>
      <c r="AA48" s="336"/>
      <c r="AB48" s="336"/>
      <c r="AC48" s="336"/>
    </row>
    <row r="49" spans="1:29" ht="15">
      <c r="A49" s="320" t="s">
        <v>1199</v>
      </c>
      <c r="B49" s="321"/>
      <c r="C49" s="322" t="e">
        <f>R49</f>
        <v>#DIV/0!</v>
      </c>
      <c r="D49" s="322"/>
      <c r="E49" s="322"/>
      <c r="F49" s="322"/>
      <c r="G49" s="322"/>
      <c r="H49" s="322"/>
      <c r="I49" s="322"/>
      <c r="J49" s="322"/>
      <c r="K49" s="405"/>
      <c r="L49" s="403"/>
      <c r="M49" s="334"/>
      <c r="N49" s="383"/>
      <c r="O49" s="334"/>
      <c r="P49" s="3678" t="str">
        <f>A49</f>
        <v>估价对象XX用房的比较价格（楼面单价，元/平方米）</v>
      </c>
      <c r="Q49" s="3679"/>
      <c r="R49" s="3699" t="e">
        <f>IF(F1="售价",ROUND(IF(D48="简单平均",AVERAGE(R48:V48),R48*F48+T48*H48+V48*J48),0),ROUND(IF(D48="简单平均",AVERAGE(R48:V48),R48*F48+T48*H48+V48*J48),1))</f>
        <v>#DIV/0!</v>
      </c>
      <c r="S49" s="3699"/>
      <c r="T49" s="3699"/>
      <c r="U49" s="3699"/>
      <c r="V49" s="3699"/>
      <c r="W49" s="3699"/>
      <c r="X49" s="336"/>
      <c r="Y49" s="336"/>
      <c r="Z49" s="336"/>
      <c r="AA49" s="336"/>
      <c r="AB49" s="336"/>
      <c r="AC49" s="336"/>
    </row>
    <row r="50" spans="1:29">
      <c r="A50" s="323"/>
      <c r="B50" s="323"/>
      <c r="C50" s="323"/>
      <c r="D50" s="323"/>
      <c r="E50" s="323"/>
      <c r="F50" s="323"/>
      <c r="G50" s="324"/>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200</v>
      </c>
      <c r="D52" s="326"/>
      <c r="E52" s="327" t="e">
        <f>IF(E47&lt;E48,E48/E47-1,E47/E48-1)</f>
        <v>#DIV/0!</v>
      </c>
      <c r="F52" s="328" t="e">
        <f>IF(OR(E52&gt;=0.3,E52&lt;=-0.3),"超过30%","")</f>
        <v>#DIV/0!</v>
      </c>
      <c r="G52" s="327" t="e">
        <f>IF(G47&lt;G48,G48/G47-1,G47/G48-1)</f>
        <v>#DIV/0!</v>
      </c>
      <c r="H52" s="328" t="e">
        <f>IF(OR(G52&gt;=0.3,G52&lt;=-0.3),"超过30%","")</f>
        <v>#DIV/0!</v>
      </c>
      <c r="I52" s="327" t="e">
        <f>IF(I47&lt;I48,I48/I47-1,I47/I48-1)</f>
        <v>#DIV/0!</v>
      </c>
      <c r="J52" s="328" t="e">
        <f>IF(OR(I52&gt;=0.3,I52&lt;=-0.3),"超过30%","")</f>
        <v>#DIV/0!</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201</v>
      </c>
      <c r="D53" s="329"/>
      <c r="E53" s="327" t="e">
        <f>IF(E48&lt;G48,G48/E48-1,E48/G48-1)</f>
        <v>#DIV/0!</v>
      </c>
      <c r="F53" s="328" t="e">
        <f>IF(OR(E53&gt;=0.2,E53&lt;=-0.2),"超过20%","")</f>
        <v>#DIV/0!</v>
      </c>
      <c r="G53" s="327" t="e">
        <f>IF(G48&lt;I48,I48/G48-1,G48/I48-1)</f>
        <v>#DIV/0!</v>
      </c>
      <c r="H53" s="328" t="e">
        <f>IF(OR(G53&gt;=0.2,G53&lt;=-0.2),"超过20%","")</f>
        <v>#DIV/0!</v>
      </c>
      <c r="I53" s="327" t="e">
        <f>IF(I48&lt;E48,E48/I48-1,I48/E48-1)</f>
        <v>#DIV/0!</v>
      </c>
      <c r="J53" s="328" t="e">
        <f>IF(OR(I53&gt;=0.2,I53&lt;=-0.2),"超过20%","")</f>
        <v>#DIV/0!</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2</v>
      </c>
      <c r="D54" s="329"/>
      <c r="E54" s="327" t="e">
        <f>IF(E47&lt;G47,G47/E47-1,E47/G47-1)</f>
        <v>#DIV/0!</v>
      </c>
      <c r="F54" s="328" t="e">
        <f>IF(OR(E54&gt;=0.3,E54&lt;=-0.3),"超过30%","")</f>
        <v>#DIV/0!</v>
      </c>
      <c r="G54" s="327" t="e">
        <f>IF(G47&lt;I47,I47/G47-1,G47/I47-1)</f>
        <v>#DIV/0!</v>
      </c>
      <c r="H54" s="328" t="e">
        <f>IF(OR(G54&gt;=0.3,G54&lt;=-0.3),"超过30%","")</f>
        <v>#DIV/0!</v>
      </c>
      <c r="I54" s="327" t="e">
        <f>IF(I47&lt;E47,E47/I47-1,I47/E47-1)</f>
        <v>#DIV/0!</v>
      </c>
      <c r="J54" s="328" t="e">
        <f>IF(OR(I54&gt;=0.3,I54&lt;=-0.3),"超过30%","")</f>
        <v>#DIV/0!</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4"/>
      <c r="E56" s="334"/>
      <c r="F56" s="334"/>
      <c r="G56" s="334"/>
      <c r="H56" s="334"/>
      <c r="I56" s="334"/>
      <c r="J56" s="334"/>
      <c r="K56" s="412"/>
      <c r="L56" s="408"/>
      <c r="M56" s="334"/>
      <c r="N56" s="334"/>
      <c r="O56" s="334"/>
      <c r="P56" s="334"/>
      <c r="Q56" s="334"/>
      <c r="R56" s="334"/>
      <c r="S56" s="334"/>
      <c r="T56" s="334"/>
      <c r="U56" s="334"/>
      <c r="V56" s="334"/>
      <c r="W56" s="334"/>
      <c r="X56" s="334"/>
      <c r="Y56" s="334"/>
      <c r="Z56" s="334"/>
      <c r="AA56" s="334"/>
      <c r="AB56" s="334"/>
      <c r="AC56" s="334"/>
    </row>
    <row r="57" spans="1:29" ht="21">
      <c r="A57" s="335" t="s">
        <v>1223</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71</v>
      </c>
      <c r="B58" s="340"/>
      <c r="C58" s="341" t="str">
        <f>YEAR(C7)&amp;"-"&amp;MONTH(C7)</f>
        <v>2021-1</v>
      </c>
      <c r="D58" s="342">
        <f>EDATE(C58,-1)</f>
        <v>44166</v>
      </c>
      <c r="E58" s="342">
        <f t="shared" ref="E58:O58" si="16">EDATE(D58,-1)</f>
        <v>44136</v>
      </c>
      <c r="F58" s="342">
        <f t="shared" si="16"/>
        <v>44105</v>
      </c>
      <c r="G58" s="342">
        <f t="shared" si="16"/>
        <v>44075</v>
      </c>
      <c r="H58" s="342">
        <f t="shared" si="16"/>
        <v>44044</v>
      </c>
      <c r="I58" s="342">
        <f t="shared" si="16"/>
        <v>44013</v>
      </c>
      <c r="J58" s="342">
        <f t="shared" si="16"/>
        <v>43983</v>
      </c>
      <c r="K58" s="342">
        <f t="shared" si="16"/>
        <v>43952</v>
      </c>
      <c r="L58" s="342">
        <f t="shared" si="16"/>
        <v>43922</v>
      </c>
      <c r="M58" s="342">
        <f t="shared" si="16"/>
        <v>43891</v>
      </c>
      <c r="N58" s="342">
        <f t="shared" si="16"/>
        <v>43862</v>
      </c>
      <c r="O58" s="342">
        <f t="shared" si="16"/>
        <v>43831</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417"/>
      <c r="N59" s="346"/>
      <c r="O59" s="418"/>
      <c r="P59" s="419"/>
      <c r="Q59" s="463"/>
      <c r="R59" s="463"/>
      <c r="S59" s="463"/>
      <c r="T59" s="463"/>
      <c r="U59" s="463"/>
      <c r="V59" s="463"/>
      <c r="W59" s="463"/>
      <c r="X59" s="463"/>
      <c r="Y59" s="463"/>
      <c r="Z59" s="463"/>
      <c r="AA59" s="463"/>
      <c r="AB59" s="463"/>
      <c r="AC59" s="463"/>
    </row>
    <row r="60" spans="1:29" s="193" customFormat="1" ht="15">
      <c r="A60" s="347" t="s">
        <v>1531</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4</v>
      </c>
      <c r="B61" s="344"/>
      <c r="C61" s="352" t="s">
        <v>1175</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984"/>
    </row>
    <row r="63" spans="1:29">
      <c r="A63" s="354" t="s">
        <v>1227</v>
      </c>
      <c r="B63" s="355" t="s">
        <v>1228</v>
      </c>
      <c r="C63" s="356">
        <f>C9</f>
        <v>0</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360"/>
      <c r="F64" s="360"/>
      <c r="G64" s="360"/>
      <c r="H64" s="360"/>
      <c r="I64" s="360"/>
      <c r="J64" s="360"/>
      <c r="K64" s="360"/>
      <c r="L64" s="360"/>
      <c r="M64" s="431"/>
      <c r="N64" s="432"/>
      <c r="O64" s="432"/>
      <c r="P64" s="430"/>
      <c r="Q64" s="419"/>
      <c r="R64" s="334"/>
      <c r="S64" s="334"/>
      <c r="T64" s="334"/>
      <c r="U64" s="334"/>
      <c r="V64" s="334"/>
      <c r="W64" s="334"/>
      <c r="X64" s="334"/>
      <c r="Y64" s="334"/>
      <c r="Z64" s="334"/>
      <c r="AA64" s="334"/>
      <c r="AB64" s="334"/>
      <c r="AC64" s="334"/>
    </row>
    <row r="65" spans="1:29" ht="27">
      <c r="A65" s="358"/>
      <c r="B65" s="361" t="s">
        <v>1229</v>
      </c>
      <c r="C65" s="362" t="s">
        <v>1532</v>
      </c>
      <c r="D65" s="362" t="s">
        <v>1533</v>
      </c>
      <c r="E65" s="362" t="s">
        <v>1534</v>
      </c>
      <c r="F65" s="362" t="s">
        <v>1535</v>
      </c>
      <c r="G65" s="362" t="s">
        <v>1536</v>
      </c>
      <c r="H65" s="362" t="s">
        <v>1537</v>
      </c>
      <c r="I65" s="362" t="s">
        <v>1538</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t="s">
        <v>518</v>
      </c>
      <c r="D66" s="364" t="s">
        <v>518</v>
      </c>
      <c r="E66" s="364" t="s">
        <v>518</v>
      </c>
      <c r="F66" s="364">
        <v>100</v>
      </c>
      <c r="G66" s="364">
        <f>F66-$K10</f>
        <v>100</v>
      </c>
      <c r="H66" s="364">
        <f>G66-$K10</f>
        <v>100</v>
      </c>
      <c r="I66" s="364">
        <f>H66-$K10</f>
        <v>100</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30</v>
      </c>
      <c r="C67" s="520" t="str">
        <f>C68&amp;"（含）"&amp;"-"&amp;D68</f>
        <v>（含）-</v>
      </c>
      <c r="D67" s="520" t="str">
        <f t="shared" ref="D67:L67" si="17">D68&amp;"（含）"&amp;"-"&amp;E68</f>
        <v>（含）-</v>
      </c>
      <c r="E67" s="520" t="str">
        <f t="shared" si="17"/>
        <v>（含）-</v>
      </c>
      <c r="F67" s="520" t="str">
        <f t="shared" si="17"/>
        <v>（含）-</v>
      </c>
      <c r="G67" s="520" t="str">
        <f t="shared" si="17"/>
        <v>（含）-</v>
      </c>
      <c r="H67" s="520" t="str">
        <f t="shared" si="17"/>
        <v>（含）-</v>
      </c>
      <c r="I67" s="520" t="str">
        <f t="shared" si="17"/>
        <v>（含）-</v>
      </c>
      <c r="J67" s="520" t="str">
        <f t="shared" si="17"/>
        <v>（含）-</v>
      </c>
      <c r="K67" s="520" t="str">
        <f t="shared" si="17"/>
        <v>（含）-</v>
      </c>
      <c r="L67" s="520" t="str">
        <f t="shared" si="17"/>
        <v>（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c r="D68" s="366"/>
      <c r="E68" s="366"/>
      <c r="F68" s="366"/>
      <c r="G68" s="366"/>
      <c r="H68" s="366"/>
      <c r="I68" s="366"/>
      <c r="J68" s="366"/>
      <c r="K68" s="437"/>
      <c r="L68" s="438"/>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8">C69-$K11</f>
        <v>100</v>
      </c>
      <c r="E69" s="364">
        <f t="shared" si="18"/>
        <v>100</v>
      </c>
      <c r="F69" s="364">
        <f t="shared" si="18"/>
        <v>100</v>
      </c>
      <c r="G69" s="364">
        <f t="shared" si="18"/>
        <v>100</v>
      </c>
      <c r="H69" s="364">
        <f t="shared" si="18"/>
        <v>100</v>
      </c>
      <c r="I69" s="364">
        <f t="shared" si="18"/>
        <v>100</v>
      </c>
      <c r="J69" s="364">
        <f t="shared" si="18"/>
        <v>100</v>
      </c>
      <c r="K69" s="364">
        <f t="shared" si="18"/>
        <v>100</v>
      </c>
      <c r="L69" s="364">
        <f t="shared" si="18"/>
        <v>100</v>
      </c>
      <c r="M69" s="436">
        <f t="shared" si="18"/>
        <v>10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0"/>
      <c r="E73" s="360"/>
      <c r="F73" s="360"/>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31</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100</v>
      </c>
      <c r="E77" s="364">
        <f>D77-$K15</f>
        <v>100</v>
      </c>
      <c r="F77" s="364">
        <f>E77-$K15</f>
        <v>100</v>
      </c>
      <c r="G77" s="364">
        <f>F77-$K15</f>
        <v>100</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100</v>
      </c>
      <c r="E79" s="364">
        <f>D79-$K17</f>
        <v>100</v>
      </c>
      <c r="F79" s="364">
        <f>E79-$K17</f>
        <v>100</v>
      </c>
      <c r="G79" s="364">
        <f>F79-$K17</f>
        <v>100</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100</v>
      </c>
      <c r="E81" s="364">
        <f>D81-$K19</f>
        <v>100</v>
      </c>
      <c r="F81" s="364">
        <f>E81-$K19</f>
        <v>100</v>
      </c>
      <c r="G81" s="364">
        <f>F81-$K19</f>
        <v>100</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100</v>
      </c>
      <c r="E83" s="364">
        <f>D83-$K21</f>
        <v>100</v>
      </c>
      <c r="F83" s="364">
        <f>E83-$K21</f>
        <v>100</v>
      </c>
      <c r="G83" s="364">
        <f>F83-$K21</f>
        <v>100</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10</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100</v>
      </c>
      <c r="E85" s="364">
        <f>D85-$K23</f>
        <v>100</v>
      </c>
      <c r="F85" s="364">
        <f>E85-$K23</f>
        <v>100</v>
      </c>
      <c r="G85" s="364">
        <f>F85-$K23</f>
        <v>100</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61" t="s">
        <v>234</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 t="shared" ref="D87:M87" si="19">C87-$K25</f>
        <v>100</v>
      </c>
      <c r="E87" s="364">
        <f t="shared" si="19"/>
        <v>100</v>
      </c>
      <c r="F87" s="364">
        <f t="shared" si="19"/>
        <v>100</v>
      </c>
      <c r="G87" s="364">
        <f t="shared" si="19"/>
        <v>100</v>
      </c>
      <c r="H87" s="364">
        <f t="shared" si="19"/>
        <v>100</v>
      </c>
      <c r="I87" s="364">
        <f t="shared" si="19"/>
        <v>100</v>
      </c>
      <c r="J87" s="364">
        <f t="shared" si="19"/>
        <v>100</v>
      </c>
      <c r="K87" s="364">
        <f t="shared" si="19"/>
        <v>100</v>
      </c>
      <c r="L87" s="364">
        <f t="shared" si="19"/>
        <v>100</v>
      </c>
      <c r="M87" s="364">
        <f t="shared" si="19"/>
        <v>100</v>
      </c>
      <c r="N87" s="432"/>
      <c r="O87" s="432"/>
      <c r="P87" s="430"/>
      <c r="Q87" s="419"/>
      <c r="R87" s="463"/>
      <c r="S87" s="463"/>
      <c r="T87" s="463"/>
      <c r="U87" s="463"/>
      <c r="V87" s="463"/>
      <c r="W87" s="463"/>
      <c r="X87" s="463"/>
      <c r="Y87" s="463"/>
      <c r="Z87" s="463"/>
      <c r="AA87" s="463"/>
      <c r="AB87" s="463"/>
      <c r="AC87" s="463"/>
    </row>
    <row r="88" spans="1:29" s="193" customFormat="1" ht="15">
      <c r="A88" s="478"/>
      <c r="B88" s="361" t="str">
        <f>B26</f>
        <v>平面位置/可视性</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367"/>
      <c r="D89" s="360"/>
      <c r="E89" s="360"/>
      <c r="F89" s="360"/>
      <c r="G89" s="360"/>
      <c r="H89" s="360"/>
      <c r="I89" s="360"/>
      <c r="J89" s="360"/>
      <c r="K89" s="360"/>
      <c r="L89" s="360"/>
      <c r="M89" s="360"/>
      <c r="N89" s="432"/>
      <c r="O89" s="432"/>
      <c r="P89" s="430"/>
      <c r="Q89" s="419"/>
      <c r="R89" s="463"/>
      <c r="S89" s="463"/>
      <c r="T89" s="463"/>
      <c r="U89" s="463"/>
      <c r="V89" s="463"/>
      <c r="W89" s="463"/>
      <c r="X89" s="463"/>
      <c r="Y89" s="463"/>
      <c r="Z89" s="463"/>
      <c r="AA89" s="463"/>
      <c r="AB89" s="463"/>
      <c r="AC89" s="463"/>
    </row>
    <row r="90" spans="1:29" s="195" customFormat="1" ht="15">
      <c r="A90" s="368"/>
      <c r="B90" s="361" t="str">
        <f>B27</f>
        <v>人流量</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480">
        <v>100</v>
      </c>
      <c r="D91" s="364">
        <f>C91-$K27</f>
        <v>100</v>
      </c>
      <c r="E91" s="364">
        <f t="shared" ref="E91:M91" si="20">D91-$K27</f>
        <v>100</v>
      </c>
      <c r="F91" s="364">
        <f t="shared" si="20"/>
        <v>100</v>
      </c>
      <c r="G91" s="364">
        <f t="shared" si="20"/>
        <v>100</v>
      </c>
      <c r="H91" s="364">
        <f t="shared" si="20"/>
        <v>100</v>
      </c>
      <c r="I91" s="364">
        <f t="shared" si="20"/>
        <v>100</v>
      </c>
      <c r="J91" s="364">
        <f t="shared" si="20"/>
        <v>100</v>
      </c>
      <c r="K91" s="364">
        <f t="shared" si="20"/>
        <v>100</v>
      </c>
      <c r="L91" s="364">
        <f t="shared" si="20"/>
        <v>100</v>
      </c>
      <c r="M91" s="364">
        <f t="shared" si="20"/>
        <v>100</v>
      </c>
      <c r="N91" s="442"/>
      <c r="O91" s="442"/>
      <c r="P91" s="443"/>
      <c r="Q91" s="464"/>
      <c r="R91" s="465"/>
      <c r="S91" s="465"/>
      <c r="T91" s="465"/>
      <c r="U91" s="465"/>
      <c r="V91" s="465"/>
      <c r="W91" s="465"/>
      <c r="X91" s="465"/>
      <c r="Y91" s="465"/>
      <c r="Z91" s="465"/>
      <c r="AA91" s="465"/>
      <c r="AB91" s="465"/>
      <c r="AC91" s="465"/>
    </row>
    <row r="92" spans="1:29" ht="15">
      <c r="A92" s="358"/>
      <c r="B92" s="361" t="str">
        <f>B28</f>
        <v>楼层</v>
      </c>
      <c r="C92" s="369"/>
      <c r="D92" s="369"/>
      <c r="E92" s="369"/>
      <c r="F92" s="369"/>
      <c r="G92" s="369"/>
      <c r="H92" s="369"/>
      <c r="I92" s="369"/>
      <c r="J92" s="369"/>
      <c r="K92" s="369"/>
      <c r="L92" s="490"/>
      <c r="M92" s="491"/>
      <c r="N92" s="429"/>
      <c r="O92" s="429"/>
      <c r="P92" s="430"/>
      <c r="Q92" s="419"/>
      <c r="R92" s="334"/>
      <c r="S92" s="334"/>
      <c r="T92" s="334"/>
      <c r="U92" s="334"/>
      <c r="V92" s="334"/>
      <c r="W92" s="334"/>
      <c r="X92" s="334"/>
      <c r="Y92" s="334"/>
      <c r="Z92" s="334"/>
      <c r="AA92" s="334"/>
      <c r="AB92" s="334"/>
      <c r="AC92" s="334"/>
    </row>
    <row r="93" spans="1:29" ht="15">
      <c r="A93" s="358"/>
      <c r="B93" s="363"/>
      <c r="C93" s="360"/>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0"/>
      <c r="E95" s="360"/>
      <c r="F95" s="360"/>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367"/>
      <c r="D97" s="360"/>
      <c r="E97" s="360"/>
      <c r="F97" s="360"/>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369"/>
      <c r="D98" s="369"/>
      <c r="E98" s="369"/>
      <c r="F98" s="369"/>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5"/>
      <c r="D99" s="525"/>
      <c r="E99" s="525"/>
      <c r="F99" s="525"/>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6</v>
      </c>
      <c r="B100" s="355" t="s">
        <v>2588</v>
      </c>
      <c r="C100" s="357"/>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1">C101-$K32</f>
        <v>100</v>
      </c>
      <c r="E101" s="364">
        <f t="shared" si="21"/>
        <v>100</v>
      </c>
      <c r="F101" s="364">
        <f t="shared" si="21"/>
        <v>100</v>
      </c>
      <c r="G101" s="364">
        <f t="shared" si="21"/>
        <v>100</v>
      </c>
      <c r="H101" s="364">
        <f t="shared" si="21"/>
        <v>100</v>
      </c>
      <c r="I101" s="364">
        <f t="shared" si="21"/>
        <v>100</v>
      </c>
      <c r="J101" s="364">
        <f t="shared" si="21"/>
        <v>100</v>
      </c>
      <c r="K101" s="364">
        <f t="shared" si="21"/>
        <v>100</v>
      </c>
      <c r="L101" s="364">
        <f t="shared" si="21"/>
        <v>100</v>
      </c>
      <c r="M101" s="436">
        <f t="shared" si="21"/>
        <v>100</v>
      </c>
      <c r="N101" s="432"/>
      <c r="O101" s="432"/>
      <c r="P101" s="430"/>
      <c r="Q101" s="419"/>
      <c r="R101" s="334"/>
      <c r="S101" s="334"/>
      <c r="T101" s="334"/>
      <c r="U101" s="334"/>
      <c r="V101" s="334"/>
      <c r="W101" s="334"/>
      <c r="X101" s="334"/>
      <c r="Y101" s="334"/>
      <c r="Z101" s="334"/>
      <c r="AA101" s="334"/>
      <c r="AB101" s="334"/>
      <c r="AC101" s="334"/>
    </row>
    <row r="102" spans="1:29" ht="15">
      <c r="A102" s="358"/>
      <c r="B102" s="361" t="s">
        <v>1517</v>
      </c>
      <c r="C102" s="374" t="str">
        <f>C103&amp;"(含)"&amp;"-"&amp;D103</f>
        <v>(含)-</v>
      </c>
      <c r="D102" s="374" t="str">
        <f t="shared" ref="D102:L102" si="22">D103&amp;"(含)"&amp;"-"&amp;E103</f>
        <v>(含)-</v>
      </c>
      <c r="E102" s="374" t="str">
        <f t="shared" si="22"/>
        <v>(含)-</v>
      </c>
      <c r="F102" s="374" t="str">
        <f t="shared" si="22"/>
        <v>(含)-</v>
      </c>
      <c r="G102" s="374" t="str">
        <f t="shared" si="22"/>
        <v>(含)-</v>
      </c>
      <c r="H102" s="374" t="str">
        <f t="shared" si="22"/>
        <v>(含)-</v>
      </c>
      <c r="I102" s="374" t="str">
        <f t="shared" si="22"/>
        <v>(含)-</v>
      </c>
      <c r="J102" s="374" t="str">
        <f t="shared" si="22"/>
        <v>(含)-</v>
      </c>
      <c r="K102" s="374" t="str">
        <f t="shared" si="22"/>
        <v>(含)-</v>
      </c>
      <c r="L102" s="374" t="str">
        <f t="shared" si="22"/>
        <v>(含)-</v>
      </c>
      <c r="M102" s="495"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c r="D103" s="482"/>
      <c r="E103" s="482"/>
      <c r="F103" s="482"/>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c r="D104" s="360"/>
      <c r="E104" s="360"/>
      <c r="F104" s="360"/>
      <c r="G104" s="360"/>
      <c r="H104" s="360"/>
      <c r="I104" s="360"/>
      <c r="J104" s="360"/>
      <c r="K104" s="360"/>
      <c r="L104" s="360"/>
      <c r="M104" s="431"/>
      <c r="N104" s="432"/>
      <c r="O104" s="432"/>
      <c r="P104" s="443"/>
      <c r="Q104" s="464"/>
      <c r="R104" s="465"/>
      <c r="S104" s="465"/>
      <c r="T104" s="465"/>
      <c r="U104" s="465"/>
      <c r="V104" s="465"/>
      <c r="W104" s="465"/>
      <c r="X104" s="465"/>
      <c r="Y104" s="465"/>
      <c r="Z104" s="465"/>
      <c r="AA104" s="465"/>
      <c r="AB104" s="465"/>
      <c r="AC104" s="465"/>
    </row>
    <row r="105" spans="1:29">
      <c r="A105" s="481"/>
      <c r="B105" s="361" t="s">
        <v>1518</v>
      </c>
      <c r="C105" s="369"/>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3">C106-$K34</f>
        <v>100</v>
      </c>
      <c r="E106" s="364">
        <f t="shared" si="23"/>
        <v>100</v>
      </c>
      <c r="F106" s="364">
        <f t="shared" si="23"/>
        <v>100</v>
      </c>
      <c r="G106" s="364">
        <f t="shared" si="23"/>
        <v>100</v>
      </c>
      <c r="H106" s="364">
        <f t="shared" si="23"/>
        <v>100</v>
      </c>
      <c r="I106" s="364">
        <f t="shared" si="23"/>
        <v>100</v>
      </c>
      <c r="J106" s="364">
        <f t="shared" si="23"/>
        <v>100</v>
      </c>
      <c r="K106" s="364">
        <f t="shared" si="23"/>
        <v>100</v>
      </c>
      <c r="L106" s="364">
        <f t="shared" si="23"/>
        <v>100</v>
      </c>
      <c r="M106" s="436">
        <f t="shared" si="23"/>
        <v>100</v>
      </c>
      <c r="N106" s="432"/>
      <c r="O106" s="432"/>
      <c r="P106" s="430"/>
      <c r="Q106" s="419"/>
      <c r="R106" s="334"/>
      <c r="S106" s="334"/>
      <c r="T106" s="334"/>
      <c r="U106" s="334"/>
      <c r="V106" s="334"/>
      <c r="W106" s="334"/>
      <c r="X106" s="334"/>
      <c r="Y106" s="334"/>
      <c r="Z106" s="334"/>
      <c r="AA106" s="334"/>
      <c r="AB106" s="334"/>
      <c r="AC106" s="334"/>
    </row>
    <row r="107" spans="1:29">
      <c r="A107" s="481"/>
      <c r="B107" s="361" t="s">
        <v>1522</v>
      </c>
      <c r="C107" s="369"/>
      <c r="D107" s="369"/>
      <c r="E107" s="369"/>
      <c r="F107" s="477"/>
      <c r="G107" s="477"/>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4">C108-$K35</f>
        <v>100</v>
      </c>
      <c r="E108" s="364">
        <f t="shared" si="24"/>
        <v>100</v>
      </c>
      <c r="F108" s="364">
        <f t="shared" si="24"/>
        <v>100</v>
      </c>
      <c r="G108" s="364">
        <f t="shared" si="24"/>
        <v>100</v>
      </c>
      <c r="H108" s="364">
        <f t="shared" si="24"/>
        <v>100</v>
      </c>
      <c r="I108" s="364">
        <f t="shared" si="24"/>
        <v>100</v>
      </c>
      <c r="J108" s="364">
        <f t="shared" si="24"/>
        <v>100</v>
      </c>
      <c r="K108" s="364">
        <f t="shared" si="24"/>
        <v>100</v>
      </c>
      <c r="L108" s="364">
        <f t="shared" si="24"/>
        <v>100</v>
      </c>
      <c r="M108" s="436">
        <f t="shared" si="24"/>
        <v>100</v>
      </c>
      <c r="N108" s="432"/>
      <c r="O108" s="432"/>
      <c r="P108" s="430"/>
      <c r="Q108" s="419"/>
      <c r="R108" s="334"/>
      <c r="S108" s="334"/>
      <c r="T108" s="334"/>
      <c r="U108" s="334"/>
      <c r="V108" s="334"/>
      <c r="W108" s="334"/>
      <c r="X108" s="334"/>
      <c r="Y108" s="334"/>
      <c r="Z108" s="334"/>
      <c r="AA108" s="334"/>
      <c r="AB108" s="334"/>
      <c r="AC108" s="334"/>
    </row>
    <row r="109" spans="1:29">
      <c r="A109" s="481"/>
      <c r="B109" s="361" t="s">
        <v>1523</v>
      </c>
      <c r="C109" s="374" t="str">
        <f>C110&amp;"(含)"&amp;"-"&amp;D110</f>
        <v>0.5(含)-0.6</v>
      </c>
      <c r="D109" s="374" t="str">
        <f>D110&amp;"(含)"&amp;"-"&amp;E110</f>
        <v>0.6(含)-0.7</v>
      </c>
      <c r="E109" s="374" t="str">
        <f>E110&amp;"(含)"&amp;"-"&amp;F110</f>
        <v>0.7(含)-0.8</v>
      </c>
      <c r="F109" s="374" t="str">
        <f>F110&amp;"(含)"&amp;"-"&amp;G110</f>
        <v>0.8(含)-0.9</v>
      </c>
      <c r="G109" s="374" t="str">
        <f>G110&amp;"(含)"&amp;"-"&amp;ROUND(H110,0)</f>
        <v>0.9(含)-1</v>
      </c>
      <c r="H109" s="374"/>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c r="A110" s="481"/>
      <c r="B110" s="476"/>
      <c r="C110" s="479">
        <v>0.5</v>
      </c>
      <c r="D110" s="479">
        <v>0.6</v>
      </c>
      <c r="E110" s="479">
        <v>0.7</v>
      </c>
      <c r="F110" s="479">
        <v>0.8</v>
      </c>
      <c r="G110" s="479">
        <v>0.9</v>
      </c>
      <c r="H110" s="479">
        <v>1.0001</v>
      </c>
      <c r="I110" s="539"/>
      <c r="J110" s="539"/>
      <c r="K110" s="540"/>
      <c r="L110" s="541"/>
      <c r="M110" s="542"/>
      <c r="N110" s="429"/>
      <c r="O110" s="429"/>
      <c r="P110" s="430"/>
      <c r="Q110" s="419"/>
      <c r="R110" s="334"/>
      <c r="S110" s="334"/>
      <c r="T110" s="334"/>
      <c r="U110" s="334"/>
      <c r="V110" s="334"/>
      <c r="W110" s="334"/>
      <c r="X110" s="334"/>
      <c r="Y110" s="334"/>
      <c r="Z110" s="334"/>
      <c r="AA110" s="334"/>
      <c r="AB110" s="334"/>
      <c r="AC110" s="334"/>
    </row>
    <row r="111" spans="1:29" ht="15">
      <c r="A111" s="358"/>
      <c r="B111" s="363"/>
      <c r="C111" s="480">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s="195" customFormat="1">
      <c r="A112" s="483"/>
      <c r="B112" s="373" t="s">
        <v>1525</v>
      </c>
      <c r="C112" s="369"/>
      <c r="D112" s="369"/>
      <c r="E112" s="369"/>
      <c r="F112" s="369"/>
      <c r="G112" s="369"/>
      <c r="H112" s="477"/>
      <c r="I112" s="477"/>
      <c r="J112" s="477"/>
      <c r="K112" s="487"/>
      <c r="L112" s="488"/>
      <c r="M112" s="489"/>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364">
        <v>100</v>
      </c>
      <c r="D113" s="364">
        <f>C113-$K37</f>
        <v>100</v>
      </c>
      <c r="E113" s="364">
        <f t="shared" ref="E113:M113" si="26">D113-$K37</f>
        <v>100</v>
      </c>
      <c r="F113" s="364">
        <f t="shared" si="26"/>
        <v>100</v>
      </c>
      <c r="G113" s="364">
        <f t="shared" si="26"/>
        <v>100</v>
      </c>
      <c r="H113" s="364">
        <f t="shared" si="26"/>
        <v>100</v>
      </c>
      <c r="I113" s="364">
        <f t="shared" si="26"/>
        <v>100</v>
      </c>
      <c r="J113" s="364">
        <f t="shared" si="26"/>
        <v>100</v>
      </c>
      <c r="K113" s="364">
        <f t="shared" si="26"/>
        <v>100</v>
      </c>
      <c r="L113" s="364">
        <f t="shared" si="26"/>
        <v>100</v>
      </c>
      <c r="M113" s="364">
        <f t="shared" si="26"/>
        <v>100</v>
      </c>
      <c r="N113" s="442"/>
      <c r="O113" s="442"/>
      <c r="P113" s="443"/>
      <c r="Q113" s="464"/>
      <c r="R113" s="465"/>
      <c r="S113" s="465"/>
      <c r="T113" s="465"/>
      <c r="U113" s="465"/>
      <c r="V113" s="465"/>
      <c r="W113" s="465"/>
      <c r="X113" s="465"/>
      <c r="Y113" s="465"/>
      <c r="Z113" s="465"/>
      <c r="AA113" s="465"/>
      <c r="AB113" s="465"/>
      <c r="AC113" s="465"/>
    </row>
    <row r="114" spans="1:29">
      <c r="A114" s="481"/>
      <c r="B114" s="361" t="s">
        <v>2589</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436">
        <f t="shared" si="27"/>
        <v>100</v>
      </c>
      <c r="N115" s="432"/>
      <c r="O115" s="432"/>
      <c r="P115" s="430"/>
      <c r="Q115" s="419"/>
      <c r="R115" s="334"/>
      <c r="S115" s="334"/>
      <c r="T115" s="334"/>
      <c r="U115" s="334"/>
      <c r="V115" s="334"/>
      <c r="W115" s="334"/>
      <c r="X115" s="334"/>
      <c r="Y115" s="334"/>
      <c r="Z115" s="334"/>
      <c r="AA115" s="334"/>
      <c r="AB115" s="334"/>
      <c r="AC115" s="334"/>
    </row>
    <row r="116" spans="1:29">
      <c r="A116" s="481"/>
      <c r="B116" s="361" t="s">
        <v>2590</v>
      </c>
      <c r="C116" s="369"/>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100</v>
      </c>
      <c r="E117" s="364">
        <f>D117-$K39</f>
        <v>100</v>
      </c>
      <c r="F117" s="364">
        <f>E117-$K39</f>
        <v>100</v>
      </c>
      <c r="G117" s="364">
        <f>F117-$K39</f>
        <v>100</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2591</v>
      </c>
      <c r="C118" s="985"/>
      <c r="D118" s="985"/>
      <c r="E118" s="985"/>
      <c r="F118" s="985"/>
      <c r="G118" s="985"/>
      <c r="H118" s="370"/>
      <c r="I118" s="370"/>
      <c r="J118" s="370"/>
      <c r="K118" s="370"/>
      <c r="L118" s="440"/>
      <c r="M118" s="441"/>
      <c r="N118" s="429"/>
      <c r="O118" s="429"/>
      <c r="P118" s="430"/>
      <c r="Q118" s="419"/>
      <c r="R118" s="334"/>
      <c r="S118" s="334"/>
      <c r="T118" s="334"/>
      <c r="U118" s="334"/>
      <c r="V118" s="334"/>
      <c r="W118" s="334"/>
      <c r="X118" s="334"/>
      <c r="Y118" s="334"/>
      <c r="Z118" s="334"/>
      <c r="AA118" s="334"/>
      <c r="AB118" s="334"/>
      <c r="AC118" s="334"/>
    </row>
    <row r="119" spans="1:29" ht="15">
      <c r="A119" s="358"/>
      <c r="B119" s="363"/>
      <c r="C119" s="367"/>
      <c r="D119" s="360"/>
      <c r="E119" s="360"/>
      <c r="F119" s="360"/>
      <c r="G119" s="360"/>
      <c r="H119" s="360"/>
      <c r="I119" s="360"/>
      <c r="J119" s="360"/>
      <c r="K119" s="360"/>
      <c r="L119" s="360"/>
      <c r="M119" s="431"/>
      <c r="N119" s="432"/>
      <c r="O119" s="432"/>
      <c r="P119" s="430"/>
      <c r="Q119" s="419"/>
      <c r="R119" s="334"/>
      <c r="S119" s="334"/>
      <c r="T119" s="334"/>
      <c r="U119" s="334"/>
      <c r="V119" s="334"/>
      <c r="W119" s="334"/>
      <c r="X119" s="334"/>
      <c r="Y119" s="334"/>
      <c r="Z119" s="334"/>
      <c r="AA119" s="334"/>
      <c r="AB119" s="334"/>
      <c r="AC119" s="334"/>
    </row>
    <row r="120" spans="1:29" s="195" customFormat="1">
      <c r="A120" s="483"/>
      <c r="B120" s="361" t="s">
        <v>2593</v>
      </c>
      <c r="C120" s="477"/>
      <c r="D120" s="477"/>
      <c r="E120" s="477"/>
      <c r="F120" s="477"/>
      <c r="G120" s="370"/>
      <c r="H120" s="370"/>
      <c r="I120" s="370"/>
      <c r="J120" s="370"/>
      <c r="K120" s="370"/>
      <c r="L120" s="440"/>
      <c r="M120" s="44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480">
        <v>100</v>
      </c>
      <c r="D121" s="364">
        <f>C121-$K41</f>
        <v>100</v>
      </c>
      <c r="E121" s="364">
        <f t="shared" ref="E121:M121" si="28">D121-$K41</f>
        <v>100</v>
      </c>
      <c r="F121" s="364">
        <f t="shared" si="28"/>
        <v>100</v>
      </c>
      <c r="G121" s="364">
        <f t="shared" si="28"/>
        <v>100</v>
      </c>
      <c r="H121" s="364">
        <f t="shared" si="28"/>
        <v>100</v>
      </c>
      <c r="I121" s="364">
        <f t="shared" si="28"/>
        <v>100</v>
      </c>
      <c r="J121" s="364">
        <f t="shared" si="28"/>
        <v>100</v>
      </c>
      <c r="K121" s="364">
        <f t="shared" si="28"/>
        <v>100</v>
      </c>
      <c r="L121" s="364">
        <f t="shared" si="28"/>
        <v>100</v>
      </c>
      <c r="M121" s="436">
        <f t="shared" si="28"/>
        <v>100</v>
      </c>
      <c r="N121" s="442"/>
      <c r="O121" s="442"/>
      <c r="P121" s="443"/>
      <c r="Q121" s="464"/>
      <c r="R121" s="465"/>
      <c r="S121" s="465"/>
      <c r="T121" s="465"/>
      <c r="U121" s="465"/>
      <c r="V121" s="465"/>
      <c r="W121" s="465"/>
      <c r="X121" s="465"/>
      <c r="Y121" s="465"/>
      <c r="Z121" s="465"/>
      <c r="AA121" s="465"/>
      <c r="AB121" s="465"/>
      <c r="AC121" s="465"/>
    </row>
    <row r="122" spans="1:29">
      <c r="A122" s="481"/>
      <c r="B122" s="361" t="s">
        <v>1528</v>
      </c>
      <c r="C122" s="369"/>
      <c r="D122" s="369"/>
      <c r="E122" s="369"/>
      <c r="F122" s="477"/>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100</v>
      </c>
      <c r="E123" s="364">
        <f t="shared" si="29"/>
        <v>100</v>
      </c>
      <c r="F123" s="364">
        <f t="shared" si="29"/>
        <v>100</v>
      </c>
      <c r="G123" s="364">
        <f t="shared" si="29"/>
        <v>100</v>
      </c>
      <c r="H123" s="364">
        <f t="shared" si="29"/>
        <v>100</v>
      </c>
      <c r="I123" s="364">
        <f t="shared" si="29"/>
        <v>100</v>
      </c>
      <c r="J123" s="364">
        <f t="shared" si="29"/>
        <v>100</v>
      </c>
      <c r="K123" s="364">
        <f t="shared" si="29"/>
        <v>100</v>
      </c>
      <c r="L123" s="364">
        <f t="shared" si="29"/>
        <v>100</v>
      </c>
      <c r="M123" s="436">
        <f t="shared" si="29"/>
        <v>10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f>B44</f>
        <v>111</v>
      </c>
      <c r="C126" s="369"/>
      <c r="D126" s="369"/>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c r="D127" s="360"/>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369"/>
      <c r="D128" s="369"/>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0"/>
      <c r="E129" s="360"/>
      <c r="F129" s="360"/>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row r="269" spans="1:29">
      <c r="A269" s="485"/>
      <c r="B269" s="485"/>
      <c r="C269" s="485"/>
      <c r="D269" s="485"/>
      <c r="E269" s="485"/>
      <c r="F269" s="485"/>
      <c r="G269" s="485"/>
      <c r="H269" s="485"/>
      <c r="I269" s="485"/>
      <c r="J269" s="485"/>
      <c r="K269" s="500"/>
      <c r="L269" s="501"/>
      <c r="M269" s="485"/>
      <c r="N269" s="485"/>
      <c r="O269" s="485"/>
      <c r="P269" s="485"/>
      <c r="Q269" s="485"/>
      <c r="R269" s="485"/>
      <c r="S269" s="485"/>
      <c r="T269" s="485"/>
      <c r="U269" s="485"/>
      <c r="V269" s="485"/>
      <c r="W269" s="485"/>
      <c r="X269" s="485"/>
      <c r="Y269" s="485"/>
      <c r="Z269" s="485"/>
      <c r="AA269" s="485"/>
      <c r="AB269" s="485"/>
      <c r="AC269" s="485"/>
    </row>
    <row r="270" spans="1:29">
      <c r="A270" s="485"/>
      <c r="B270" s="485"/>
      <c r="C270" s="485"/>
      <c r="D270" s="485"/>
      <c r="E270" s="485"/>
      <c r="F270" s="485"/>
      <c r="G270" s="485"/>
      <c r="H270" s="485"/>
      <c r="I270" s="485"/>
      <c r="J270" s="485"/>
      <c r="K270" s="500"/>
      <c r="L270" s="501"/>
      <c r="M270" s="485"/>
      <c r="N270" s="485"/>
      <c r="O270" s="485"/>
      <c r="P270" s="485"/>
      <c r="Q270" s="485"/>
      <c r="R270" s="485"/>
      <c r="S270" s="485"/>
      <c r="T270" s="485"/>
      <c r="U270" s="485"/>
      <c r="V270" s="485"/>
      <c r="W270" s="485"/>
      <c r="X270" s="485"/>
      <c r="Y270" s="485"/>
      <c r="Z270" s="485"/>
      <c r="AA270" s="485"/>
      <c r="AB270" s="485"/>
      <c r="AC270" s="485"/>
    </row>
    <row r="271" spans="1:29">
      <c r="A271" s="485"/>
      <c r="B271" s="485"/>
      <c r="C271" s="485"/>
      <c r="D271" s="485"/>
      <c r="E271" s="485"/>
      <c r="F271" s="485"/>
      <c r="G271" s="485"/>
      <c r="H271" s="485"/>
      <c r="I271" s="485"/>
      <c r="J271" s="485"/>
      <c r="K271" s="500"/>
      <c r="L271" s="501"/>
      <c r="M271" s="485"/>
      <c r="N271" s="485"/>
      <c r="O271" s="485"/>
      <c r="P271" s="485"/>
      <c r="Q271" s="485"/>
      <c r="R271" s="485"/>
      <c r="S271" s="485"/>
      <c r="T271" s="485"/>
      <c r="U271" s="485"/>
      <c r="V271" s="485"/>
      <c r="W271" s="485"/>
      <c r="X271" s="485"/>
      <c r="Y271" s="485"/>
      <c r="Z271" s="485"/>
      <c r="AA271" s="485"/>
      <c r="AB271" s="485"/>
      <c r="AC271" s="485"/>
    </row>
    <row r="272" spans="1:29">
      <c r="A272" s="485"/>
      <c r="B272" s="485"/>
      <c r="C272" s="485"/>
      <c r="D272" s="485"/>
      <c r="E272" s="485"/>
      <c r="F272" s="485"/>
      <c r="G272" s="485"/>
      <c r="H272" s="485"/>
      <c r="I272" s="485"/>
      <c r="J272" s="485"/>
      <c r="K272" s="500"/>
      <c r="L272" s="501"/>
      <c r="M272" s="485"/>
      <c r="N272" s="485"/>
      <c r="O272" s="485"/>
      <c r="P272" s="485"/>
      <c r="Q272" s="485"/>
      <c r="R272" s="485"/>
      <c r="S272" s="485"/>
      <c r="T272" s="485"/>
      <c r="U272" s="485"/>
      <c r="V272" s="485"/>
      <c r="W272" s="485"/>
      <c r="X272" s="485"/>
      <c r="Y272" s="485"/>
      <c r="Z272" s="485"/>
      <c r="AA272" s="485"/>
      <c r="AB272" s="485"/>
      <c r="AC272" s="485"/>
    </row>
    <row r="273" spans="1:29">
      <c r="A273" s="485"/>
      <c r="B273" s="485"/>
      <c r="C273" s="485"/>
      <c r="D273" s="485"/>
      <c r="E273" s="485"/>
      <c r="F273" s="485"/>
      <c r="G273" s="485"/>
      <c r="H273" s="485"/>
      <c r="I273" s="485"/>
      <c r="J273" s="485"/>
      <c r="K273" s="500"/>
      <c r="L273" s="501"/>
      <c r="M273" s="485"/>
      <c r="N273" s="485"/>
      <c r="O273" s="485"/>
      <c r="P273" s="485"/>
      <c r="Q273" s="485"/>
      <c r="R273" s="485"/>
      <c r="S273" s="485"/>
      <c r="T273" s="485"/>
      <c r="U273" s="485"/>
      <c r="V273" s="485"/>
      <c r="W273" s="485"/>
      <c r="X273" s="485"/>
      <c r="Y273" s="485"/>
      <c r="Z273" s="485"/>
      <c r="AA273" s="485"/>
      <c r="AB273" s="485"/>
      <c r="AC273" s="485"/>
    </row>
    <row r="274" spans="1:29">
      <c r="A274" s="485"/>
      <c r="B274" s="485"/>
      <c r="C274" s="485"/>
      <c r="D274" s="485"/>
      <c r="E274" s="485"/>
      <c r="F274" s="485"/>
      <c r="G274" s="485"/>
      <c r="H274" s="485"/>
      <c r="I274" s="485"/>
      <c r="J274" s="485"/>
      <c r="K274" s="500"/>
      <c r="L274" s="501"/>
      <c r="M274" s="485"/>
      <c r="N274" s="485"/>
      <c r="O274" s="485"/>
      <c r="P274" s="485"/>
      <c r="Q274" s="485"/>
      <c r="R274" s="485"/>
      <c r="S274" s="485"/>
      <c r="T274" s="485"/>
      <c r="U274" s="485"/>
      <c r="V274" s="485"/>
      <c r="W274" s="485"/>
      <c r="X274" s="485"/>
      <c r="Y274" s="485"/>
      <c r="Z274" s="485"/>
      <c r="AA274" s="485"/>
      <c r="AB274" s="485"/>
      <c r="AC274" s="485"/>
    </row>
    <row r="275" spans="1:29">
      <c r="A275" s="485"/>
      <c r="B275" s="485"/>
      <c r="C275" s="485"/>
      <c r="D275" s="485"/>
      <c r="E275" s="485"/>
      <c r="F275" s="485"/>
      <c r="G275" s="485"/>
      <c r="H275" s="485"/>
      <c r="I275" s="485"/>
      <c r="J275" s="485"/>
      <c r="K275" s="500"/>
      <c r="L275" s="501"/>
      <c r="M275" s="485"/>
      <c r="N275" s="485"/>
      <c r="O275" s="485"/>
      <c r="P275" s="485"/>
      <c r="Q275" s="485"/>
      <c r="R275" s="485"/>
      <c r="S275" s="485"/>
      <c r="T275" s="485"/>
      <c r="U275" s="485"/>
      <c r="V275" s="485"/>
      <c r="W275" s="485"/>
      <c r="X275" s="485"/>
      <c r="Y275" s="485"/>
      <c r="Z275" s="485"/>
      <c r="AA275" s="485"/>
      <c r="AB275" s="485"/>
      <c r="AC275" s="485"/>
    </row>
    <row r="276" spans="1:29">
      <c r="A276" s="485"/>
      <c r="B276" s="485"/>
      <c r="C276" s="485"/>
      <c r="D276" s="485"/>
      <c r="E276" s="485"/>
      <c r="F276" s="485"/>
      <c r="G276" s="485"/>
      <c r="H276" s="485"/>
      <c r="I276" s="485"/>
      <c r="J276" s="485"/>
      <c r="K276" s="500"/>
      <c r="L276" s="501"/>
      <c r="M276" s="485"/>
      <c r="N276" s="485"/>
      <c r="O276" s="485"/>
      <c r="P276" s="485"/>
      <c r="Q276" s="485"/>
      <c r="R276" s="485"/>
      <c r="S276" s="485"/>
      <c r="T276" s="485"/>
      <c r="U276" s="485"/>
      <c r="V276" s="485"/>
      <c r="W276" s="485"/>
      <c r="X276" s="485"/>
      <c r="Y276" s="485"/>
      <c r="Z276" s="485"/>
      <c r="AA276" s="485"/>
      <c r="AB276" s="485"/>
      <c r="AC276" s="485"/>
    </row>
    <row r="277" spans="1:29">
      <c r="A277" s="485"/>
      <c r="B277" s="485"/>
      <c r="C277" s="485"/>
      <c r="D277" s="485"/>
      <c r="E277" s="485"/>
      <c r="F277" s="485"/>
      <c r="G277" s="485"/>
      <c r="H277" s="485"/>
      <c r="I277" s="485"/>
      <c r="J277" s="485"/>
      <c r="K277" s="500"/>
      <c r="L277" s="501"/>
      <c r="M277" s="485"/>
      <c r="N277" s="485"/>
      <c r="O277" s="485"/>
      <c r="P277" s="485"/>
      <c r="Q277" s="485"/>
      <c r="R277" s="485"/>
      <c r="S277" s="485"/>
      <c r="T277" s="485"/>
      <c r="U277" s="485"/>
      <c r="V277" s="485"/>
      <c r="W277" s="485"/>
      <c r="X277" s="485"/>
      <c r="Y277" s="485"/>
      <c r="Z277" s="485"/>
      <c r="AA277" s="485"/>
      <c r="AB277" s="485"/>
      <c r="AC277" s="485"/>
    </row>
    <row r="278" spans="1:29">
      <c r="A278" s="485"/>
      <c r="B278" s="485"/>
      <c r="C278" s="485"/>
      <c r="D278" s="485"/>
      <c r="E278" s="485"/>
      <c r="F278" s="485"/>
      <c r="G278" s="485"/>
      <c r="H278" s="485"/>
      <c r="I278" s="485"/>
      <c r="J278" s="485"/>
      <c r="K278" s="500"/>
      <c r="L278" s="501"/>
      <c r="M278" s="485"/>
      <c r="N278" s="485"/>
      <c r="O278" s="485"/>
      <c r="P278" s="485"/>
      <c r="Q278" s="485"/>
      <c r="R278" s="485"/>
      <c r="S278" s="485"/>
      <c r="T278" s="485"/>
      <c r="U278" s="485"/>
      <c r="V278" s="485"/>
      <c r="W278" s="485"/>
      <c r="X278" s="485"/>
      <c r="Y278" s="485"/>
      <c r="Z278" s="485"/>
      <c r="AA278" s="485"/>
      <c r="AB278" s="485"/>
      <c r="AC278" s="485"/>
    </row>
    <row r="279" spans="1:29">
      <c r="A279" s="485"/>
      <c r="B279" s="485"/>
      <c r="C279" s="485"/>
      <c r="D279" s="485"/>
      <c r="E279" s="485"/>
      <c r="F279" s="485"/>
      <c r="G279" s="485"/>
      <c r="H279" s="485"/>
      <c r="I279" s="485"/>
      <c r="J279" s="485"/>
      <c r="K279" s="500"/>
      <c r="L279" s="501"/>
      <c r="M279" s="485"/>
      <c r="N279" s="485"/>
      <c r="O279" s="485"/>
      <c r="P279" s="485"/>
      <c r="Q279" s="485"/>
      <c r="R279" s="485"/>
      <c r="S279" s="485"/>
      <c r="T279" s="485"/>
      <c r="U279" s="485"/>
      <c r="V279" s="485"/>
      <c r="W279" s="485"/>
      <c r="X279" s="485"/>
      <c r="Y279" s="485"/>
      <c r="Z279" s="485"/>
      <c r="AA279" s="485"/>
      <c r="AB279" s="485"/>
      <c r="AC279" s="485"/>
    </row>
    <row r="280" spans="1:29">
      <c r="A280" s="485"/>
      <c r="B280" s="485"/>
      <c r="C280" s="485"/>
      <c r="D280" s="485"/>
      <c r="E280" s="485"/>
      <c r="F280" s="485"/>
      <c r="G280" s="485"/>
      <c r="H280" s="485"/>
      <c r="I280" s="485"/>
      <c r="J280" s="485"/>
      <c r="K280" s="500"/>
      <c r="L280" s="501"/>
      <c r="M280" s="485"/>
      <c r="N280" s="485"/>
      <c r="O280" s="485"/>
      <c r="P280" s="485"/>
      <c r="Q280" s="485"/>
      <c r="R280" s="485"/>
      <c r="S280" s="485"/>
      <c r="T280" s="485"/>
      <c r="U280" s="485"/>
      <c r="V280" s="485"/>
      <c r="W280" s="485"/>
      <c r="X280" s="485"/>
      <c r="Y280" s="485"/>
      <c r="Z280" s="485"/>
      <c r="AA280" s="485"/>
      <c r="AB280" s="485"/>
      <c r="AC280" s="485"/>
    </row>
    <row r="281" spans="1:29">
      <c r="A281" s="485"/>
      <c r="B281" s="485"/>
      <c r="C281" s="485"/>
      <c r="D281" s="485"/>
      <c r="E281" s="485"/>
      <c r="F281" s="485"/>
      <c r="G281" s="485"/>
      <c r="H281" s="485"/>
      <c r="I281" s="485"/>
      <c r="J281" s="485"/>
      <c r="K281" s="500"/>
      <c r="L281" s="501"/>
      <c r="M281" s="485"/>
      <c r="N281" s="485"/>
      <c r="O281" s="485"/>
      <c r="P281" s="485"/>
      <c r="Q281" s="485"/>
      <c r="R281" s="485"/>
      <c r="S281" s="485"/>
      <c r="T281" s="485"/>
      <c r="U281" s="485"/>
      <c r="V281" s="485"/>
      <c r="W281" s="485"/>
      <c r="X281" s="485"/>
      <c r="Y281" s="485"/>
      <c r="Z281" s="485"/>
      <c r="AA281" s="485"/>
      <c r="AB281" s="485"/>
      <c r="AC281" s="485"/>
    </row>
    <row r="282" spans="1:29">
      <c r="A282" s="485"/>
      <c r="B282" s="485"/>
      <c r="C282" s="485"/>
      <c r="D282" s="485"/>
      <c r="E282" s="485"/>
      <c r="F282" s="485"/>
      <c r="G282" s="485"/>
      <c r="H282" s="485"/>
      <c r="I282" s="485"/>
      <c r="J282" s="485"/>
      <c r="K282" s="500"/>
      <c r="L282" s="501"/>
      <c r="M282" s="485"/>
      <c r="N282" s="485"/>
      <c r="O282" s="485"/>
      <c r="P282" s="485"/>
      <c r="Q282" s="485"/>
      <c r="R282" s="485"/>
      <c r="S282" s="485"/>
      <c r="T282" s="485"/>
      <c r="U282" s="485"/>
      <c r="V282" s="485"/>
      <c r="W282" s="485"/>
      <c r="X282" s="485"/>
      <c r="Y282" s="485"/>
      <c r="Z282" s="485"/>
      <c r="AA282" s="485"/>
      <c r="AB282" s="485"/>
      <c r="AC282" s="485"/>
    </row>
    <row r="283" spans="1:29">
      <c r="A283" s="485"/>
      <c r="B283" s="485"/>
      <c r="C283" s="485"/>
      <c r="D283" s="485"/>
      <c r="E283" s="485"/>
      <c r="F283" s="485"/>
      <c r="G283" s="485"/>
      <c r="H283" s="485"/>
      <c r="I283" s="485"/>
      <c r="J283" s="485"/>
      <c r="K283" s="500"/>
      <c r="L283" s="501"/>
      <c r="M283" s="485"/>
      <c r="N283" s="485"/>
      <c r="O283" s="485"/>
      <c r="P283" s="485"/>
      <c r="Q283" s="485"/>
      <c r="R283" s="485"/>
      <c r="S283" s="485"/>
      <c r="T283" s="485"/>
      <c r="U283" s="485"/>
      <c r="V283" s="485"/>
      <c r="W283" s="485"/>
      <c r="X283" s="485"/>
      <c r="Y283" s="485"/>
      <c r="Z283" s="485"/>
      <c r="AA283" s="485"/>
      <c r="AB283" s="485"/>
      <c r="AC283" s="485"/>
    </row>
    <row r="284" spans="1:29">
      <c r="A284" s="485"/>
      <c r="B284" s="485"/>
      <c r="C284" s="485"/>
      <c r="D284" s="485"/>
      <c r="E284" s="485"/>
      <c r="F284" s="485"/>
      <c r="G284" s="485"/>
      <c r="H284" s="485"/>
      <c r="I284" s="485"/>
      <c r="J284" s="485"/>
      <c r="K284" s="500"/>
      <c r="L284" s="501"/>
      <c r="M284" s="485"/>
      <c r="N284" s="485"/>
      <c r="O284" s="485"/>
      <c r="P284" s="485"/>
      <c r="Q284" s="485"/>
      <c r="R284" s="485"/>
      <c r="S284" s="485"/>
      <c r="T284" s="485"/>
      <c r="U284" s="485"/>
      <c r="V284" s="485"/>
      <c r="W284" s="485"/>
      <c r="X284" s="485"/>
      <c r="Y284" s="485"/>
      <c r="Z284" s="485"/>
      <c r="AA284" s="485"/>
      <c r="AB284" s="485"/>
      <c r="AC284" s="485"/>
    </row>
    <row r="285" spans="1:29">
      <c r="A285" s="485"/>
      <c r="B285" s="485"/>
      <c r="C285" s="485"/>
      <c r="D285" s="485"/>
      <c r="E285" s="485"/>
      <c r="F285" s="485"/>
      <c r="G285" s="485"/>
      <c r="H285" s="485"/>
      <c r="I285" s="485"/>
      <c r="J285" s="485"/>
      <c r="K285" s="500"/>
      <c r="L285" s="501"/>
      <c r="M285" s="485"/>
      <c r="N285" s="485"/>
      <c r="O285" s="485"/>
      <c r="P285" s="485"/>
      <c r="Q285" s="485"/>
      <c r="R285" s="485"/>
      <c r="S285" s="485"/>
      <c r="T285" s="485"/>
      <c r="U285" s="485"/>
      <c r="V285" s="485"/>
      <c r="W285" s="485"/>
      <c r="X285" s="485"/>
      <c r="Y285" s="485"/>
      <c r="Z285" s="485"/>
      <c r="AA285" s="485"/>
      <c r="AB285" s="485"/>
      <c r="AC285" s="485"/>
    </row>
    <row r="286" spans="1:29">
      <c r="A286" s="485"/>
      <c r="B286" s="485"/>
      <c r="C286" s="485"/>
      <c r="D286" s="485"/>
      <c r="E286" s="485"/>
      <c r="F286" s="485"/>
      <c r="G286" s="485"/>
      <c r="H286" s="485"/>
      <c r="I286" s="485"/>
      <c r="J286" s="485"/>
      <c r="K286" s="500"/>
      <c r="L286" s="501"/>
      <c r="M286" s="485"/>
      <c r="N286" s="485"/>
      <c r="O286" s="485"/>
      <c r="P286" s="485"/>
      <c r="Q286" s="485"/>
      <c r="R286" s="485"/>
      <c r="S286" s="485"/>
      <c r="T286" s="485"/>
      <c r="U286" s="485"/>
      <c r="V286" s="485"/>
      <c r="W286" s="485"/>
      <c r="X286" s="485"/>
      <c r="Y286" s="485"/>
      <c r="Z286" s="485"/>
      <c r="AA286" s="485"/>
      <c r="AB286" s="485"/>
      <c r="AC286" s="485"/>
    </row>
    <row r="287" spans="1:29">
      <c r="A287" s="485"/>
      <c r="B287" s="485"/>
      <c r="C287" s="485"/>
      <c r="D287" s="485"/>
      <c r="E287" s="485"/>
      <c r="F287" s="485"/>
      <c r="G287" s="485"/>
      <c r="H287" s="485"/>
      <c r="I287" s="485"/>
      <c r="J287" s="485"/>
      <c r="K287" s="500"/>
      <c r="L287" s="501"/>
      <c r="M287" s="485"/>
      <c r="N287" s="485"/>
      <c r="O287" s="485"/>
      <c r="P287" s="485"/>
      <c r="Q287" s="485"/>
      <c r="R287" s="485"/>
      <c r="S287" s="485"/>
      <c r="T287" s="485"/>
      <c r="U287" s="485"/>
      <c r="V287" s="485"/>
      <c r="W287" s="485"/>
      <c r="X287" s="485"/>
      <c r="Y287" s="485"/>
      <c r="Z287" s="485"/>
      <c r="AA287" s="485"/>
      <c r="AB287" s="485"/>
      <c r="AC287" s="485"/>
    </row>
    <row r="288" spans="1:29">
      <c r="A288" s="485"/>
      <c r="B288" s="485"/>
      <c r="C288" s="485"/>
      <c r="D288" s="485"/>
      <c r="E288" s="485"/>
      <c r="F288" s="485"/>
      <c r="G288" s="485"/>
      <c r="H288" s="485"/>
      <c r="I288" s="485"/>
      <c r="J288" s="485"/>
      <c r="K288" s="500"/>
      <c r="L288" s="501"/>
      <c r="M288" s="485"/>
      <c r="N288" s="485"/>
      <c r="O288" s="485"/>
      <c r="P288" s="485"/>
      <c r="Q288" s="485"/>
      <c r="R288" s="485"/>
      <c r="S288" s="485"/>
      <c r="T288" s="485"/>
      <c r="U288" s="485"/>
      <c r="V288" s="485"/>
      <c r="W288" s="485"/>
      <c r="X288" s="485"/>
      <c r="Y288" s="485"/>
      <c r="Z288" s="485"/>
      <c r="AA288" s="485"/>
      <c r="AB288" s="485"/>
      <c r="AC288" s="485"/>
    </row>
    <row r="289" spans="1:29">
      <c r="A289" s="485"/>
      <c r="B289" s="485"/>
      <c r="C289" s="485"/>
      <c r="D289" s="485"/>
      <c r="E289" s="485"/>
      <c r="F289" s="485"/>
      <c r="G289" s="485"/>
      <c r="H289" s="485"/>
      <c r="I289" s="485"/>
      <c r="J289" s="485"/>
      <c r="K289" s="500"/>
      <c r="L289" s="501"/>
      <c r="M289" s="485"/>
      <c r="N289" s="485"/>
      <c r="O289" s="485"/>
      <c r="P289" s="485"/>
      <c r="Q289" s="485"/>
      <c r="R289" s="485"/>
      <c r="S289" s="485"/>
      <c r="T289" s="485"/>
      <c r="U289" s="485"/>
      <c r="V289" s="485"/>
      <c r="W289" s="485"/>
      <c r="X289" s="485"/>
      <c r="Y289" s="485"/>
      <c r="Z289" s="485"/>
      <c r="AA289" s="485"/>
      <c r="AB289" s="485"/>
      <c r="AC289" s="485"/>
    </row>
    <row r="290" spans="1:29">
      <c r="A290" s="485"/>
      <c r="B290" s="485"/>
      <c r="C290" s="485"/>
      <c r="D290" s="485"/>
      <c r="E290" s="485"/>
      <c r="F290" s="485"/>
      <c r="G290" s="485"/>
      <c r="H290" s="485"/>
      <c r="I290" s="485"/>
      <c r="J290" s="485"/>
      <c r="K290" s="500"/>
      <c r="L290" s="501"/>
      <c r="M290" s="485"/>
      <c r="N290" s="485"/>
      <c r="O290" s="485"/>
      <c r="P290" s="485"/>
      <c r="Q290" s="485"/>
      <c r="R290" s="485"/>
      <c r="S290" s="485"/>
      <c r="T290" s="485"/>
      <c r="U290" s="485"/>
      <c r="V290" s="485"/>
      <c r="W290" s="485"/>
      <c r="X290" s="485"/>
      <c r="Y290" s="485"/>
      <c r="Z290" s="485"/>
      <c r="AA290" s="485"/>
      <c r="AB290" s="485"/>
      <c r="AC290" s="485"/>
    </row>
    <row r="291" spans="1:29">
      <c r="A291" s="485"/>
      <c r="B291" s="485"/>
      <c r="C291" s="485"/>
      <c r="D291" s="485"/>
      <c r="E291" s="485"/>
      <c r="F291" s="485"/>
      <c r="G291" s="485"/>
      <c r="H291" s="485"/>
      <c r="I291" s="485"/>
      <c r="J291" s="485"/>
      <c r="K291" s="500"/>
      <c r="L291" s="501"/>
      <c r="M291" s="485"/>
      <c r="N291" s="485"/>
      <c r="O291" s="485"/>
      <c r="P291" s="485"/>
      <c r="Q291" s="485"/>
      <c r="R291" s="485"/>
      <c r="S291" s="485"/>
      <c r="T291" s="485"/>
      <c r="U291" s="485"/>
      <c r="V291" s="485"/>
      <c r="W291" s="485"/>
      <c r="X291" s="485"/>
      <c r="Y291" s="485"/>
      <c r="Z291" s="485"/>
      <c r="AA291" s="485"/>
      <c r="AB291" s="485"/>
      <c r="AC291" s="485"/>
    </row>
    <row r="292" spans="1:29">
      <c r="A292" s="485"/>
      <c r="B292" s="485"/>
      <c r="C292" s="485"/>
      <c r="D292" s="485"/>
      <c r="E292" s="485"/>
      <c r="F292" s="485"/>
      <c r="G292" s="485"/>
      <c r="H292" s="485"/>
      <c r="I292" s="485"/>
      <c r="J292" s="485"/>
      <c r="K292" s="500"/>
      <c r="L292" s="501"/>
      <c r="M292" s="485"/>
      <c r="N292" s="485"/>
      <c r="O292" s="485"/>
      <c r="P292" s="485"/>
      <c r="Q292" s="485"/>
      <c r="R292" s="485"/>
      <c r="S292" s="485"/>
      <c r="T292" s="485"/>
      <c r="U292" s="485"/>
      <c r="V292" s="485"/>
      <c r="W292" s="485"/>
      <c r="X292" s="485"/>
      <c r="Y292" s="485"/>
      <c r="Z292" s="485"/>
      <c r="AA292" s="485"/>
      <c r="AB292" s="485"/>
      <c r="AC292" s="485"/>
    </row>
    <row r="293" spans="1:29">
      <c r="A293" s="485"/>
      <c r="B293" s="485"/>
      <c r="C293" s="485"/>
      <c r="D293" s="485"/>
      <c r="E293" s="485"/>
      <c r="F293" s="485"/>
      <c r="G293" s="485"/>
      <c r="H293" s="485"/>
      <c r="I293" s="485"/>
      <c r="J293" s="485"/>
      <c r="K293" s="500"/>
      <c r="L293" s="501"/>
      <c r="M293" s="485"/>
      <c r="N293" s="485"/>
      <c r="O293" s="485"/>
      <c r="P293" s="485"/>
      <c r="Q293" s="485"/>
      <c r="R293" s="485"/>
      <c r="S293" s="485"/>
      <c r="T293" s="485"/>
      <c r="U293" s="485"/>
      <c r="V293" s="485"/>
      <c r="W293" s="485"/>
      <c r="X293" s="485"/>
      <c r="Y293" s="485"/>
      <c r="Z293" s="485"/>
      <c r="AA293" s="485"/>
      <c r="AB293" s="485"/>
      <c r="AC293" s="485"/>
    </row>
    <row r="294" spans="1:29">
      <c r="A294" s="485"/>
      <c r="B294" s="485"/>
      <c r="C294" s="485"/>
      <c r="D294" s="485"/>
      <c r="E294" s="485"/>
      <c r="F294" s="485"/>
      <c r="G294" s="485"/>
      <c r="H294" s="485"/>
      <c r="I294" s="485"/>
      <c r="J294" s="485"/>
      <c r="K294" s="500"/>
      <c r="L294" s="501"/>
      <c r="M294" s="485"/>
      <c r="N294" s="485"/>
      <c r="O294" s="485"/>
      <c r="P294" s="485"/>
      <c r="Q294" s="485"/>
      <c r="R294" s="485"/>
      <c r="S294" s="485"/>
      <c r="T294" s="485"/>
      <c r="U294" s="485"/>
      <c r="V294" s="485"/>
      <c r="W294" s="485"/>
      <c r="X294" s="485"/>
      <c r="Y294" s="485"/>
      <c r="Z294" s="485"/>
      <c r="AA294" s="485"/>
      <c r="AB294" s="485"/>
      <c r="AC294" s="485"/>
    </row>
    <row r="295" spans="1:29">
      <c r="A295" s="485"/>
      <c r="B295" s="485"/>
      <c r="C295" s="485"/>
      <c r="D295" s="485"/>
      <c r="E295" s="485"/>
      <c r="F295" s="485"/>
      <c r="G295" s="485"/>
      <c r="H295" s="485"/>
      <c r="I295" s="485"/>
      <c r="J295" s="485"/>
      <c r="K295" s="500"/>
      <c r="L295" s="501"/>
      <c r="M295" s="485"/>
      <c r="N295" s="485"/>
      <c r="O295" s="485"/>
      <c r="P295" s="485"/>
      <c r="Q295" s="485"/>
      <c r="R295" s="485"/>
      <c r="S295" s="485"/>
      <c r="T295" s="485"/>
      <c r="U295" s="485"/>
      <c r="V295" s="485"/>
      <c r="W295" s="485"/>
      <c r="X295" s="485"/>
      <c r="Y295" s="485"/>
      <c r="Z295" s="485"/>
      <c r="AA295" s="485"/>
      <c r="AB295" s="485"/>
      <c r="AC295" s="485"/>
    </row>
    <row r="296" spans="1:29">
      <c r="A296" s="485"/>
      <c r="B296" s="485"/>
      <c r="C296" s="485"/>
      <c r="D296" s="485"/>
      <c r="E296" s="485"/>
      <c r="F296" s="485"/>
      <c r="G296" s="485"/>
      <c r="H296" s="485"/>
      <c r="I296" s="485"/>
      <c r="J296" s="485"/>
      <c r="K296" s="500"/>
      <c r="L296" s="501"/>
      <c r="M296" s="485"/>
      <c r="N296" s="485"/>
      <c r="O296" s="485"/>
      <c r="P296" s="485"/>
      <c r="Q296" s="485"/>
      <c r="R296" s="485"/>
      <c r="S296" s="485"/>
      <c r="T296" s="485"/>
      <c r="U296" s="485"/>
      <c r="V296" s="485"/>
      <c r="W296" s="485"/>
      <c r="X296" s="485"/>
      <c r="Y296" s="485"/>
      <c r="Z296" s="485"/>
      <c r="AA296" s="485"/>
      <c r="AB296" s="485"/>
      <c r="AC296" s="485"/>
    </row>
    <row r="297" spans="1:29">
      <c r="A297" s="485"/>
      <c r="B297" s="485"/>
      <c r="C297" s="485"/>
      <c r="D297" s="485"/>
      <c r="E297" s="485"/>
      <c r="F297" s="485"/>
      <c r="G297" s="485"/>
      <c r="H297" s="485"/>
      <c r="I297" s="485"/>
      <c r="J297" s="485"/>
      <c r="K297" s="500"/>
      <c r="L297" s="501"/>
      <c r="M297" s="485"/>
      <c r="N297" s="485"/>
      <c r="O297" s="485"/>
      <c r="P297" s="485"/>
      <c r="Q297" s="485"/>
      <c r="R297" s="485"/>
      <c r="S297" s="485"/>
      <c r="T297" s="485"/>
      <c r="U297" s="485"/>
      <c r="V297" s="485"/>
      <c r="W297" s="485"/>
      <c r="X297" s="485"/>
      <c r="Y297" s="485"/>
      <c r="Z297" s="485"/>
      <c r="AA297" s="485"/>
      <c r="AB297" s="485"/>
      <c r="AC297" s="485"/>
    </row>
    <row r="298" spans="1:29">
      <c r="A298" s="485"/>
      <c r="B298" s="485"/>
      <c r="C298" s="485"/>
      <c r="D298" s="485"/>
      <c r="E298" s="485"/>
      <c r="F298" s="485"/>
      <c r="G298" s="485"/>
      <c r="H298" s="485"/>
      <c r="I298" s="485"/>
      <c r="J298" s="485"/>
      <c r="K298" s="500"/>
      <c r="L298" s="501"/>
      <c r="M298" s="485"/>
      <c r="N298" s="485"/>
      <c r="O298" s="485"/>
      <c r="P298" s="485"/>
      <c r="Q298" s="485"/>
      <c r="R298" s="485"/>
      <c r="S298" s="485"/>
      <c r="T298" s="485"/>
      <c r="U298" s="485"/>
      <c r="V298" s="485"/>
      <c r="W298" s="485"/>
      <c r="X298" s="485"/>
      <c r="Y298" s="485"/>
      <c r="Z298" s="485"/>
      <c r="AA298" s="485"/>
      <c r="AB298" s="485"/>
      <c r="AC298" s="485"/>
    </row>
    <row r="299" spans="1:29">
      <c r="A299" s="485"/>
      <c r="B299" s="485"/>
      <c r="C299" s="485"/>
      <c r="D299" s="485"/>
      <c r="E299" s="485"/>
      <c r="F299" s="485"/>
      <c r="G299" s="485"/>
      <c r="H299" s="485"/>
      <c r="I299" s="485"/>
      <c r="J299" s="485"/>
      <c r="K299" s="500"/>
      <c r="L299" s="501"/>
      <c r="M299" s="485"/>
      <c r="N299" s="485"/>
      <c r="O299" s="485"/>
      <c r="P299" s="485"/>
      <c r="Q299" s="485"/>
      <c r="R299" s="485"/>
      <c r="S299" s="485"/>
      <c r="T299" s="485"/>
      <c r="U299" s="485"/>
      <c r="V299" s="485"/>
      <c r="W299" s="485"/>
      <c r="X299" s="485"/>
      <c r="Y299" s="485"/>
      <c r="Z299" s="485"/>
      <c r="AA299" s="485"/>
      <c r="AB299" s="485"/>
      <c r="AC299" s="485"/>
    </row>
    <row r="300" spans="1:29">
      <c r="A300" s="485"/>
      <c r="B300" s="485"/>
      <c r="C300" s="485"/>
      <c r="D300" s="485"/>
      <c r="E300" s="485"/>
      <c r="F300" s="485"/>
      <c r="G300" s="485"/>
      <c r="H300" s="485"/>
      <c r="I300" s="485"/>
      <c r="J300" s="485"/>
      <c r="K300" s="500"/>
      <c r="L300" s="501"/>
      <c r="M300" s="485"/>
      <c r="N300" s="485"/>
      <c r="O300" s="485"/>
      <c r="P300" s="485"/>
      <c r="Q300" s="485"/>
      <c r="R300" s="485"/>
      <c r="S300" s="485"/>
      <c r="T300" s="485"/>
      <c r="U300" s="485"/>
      <c r="V300" s="485"/>
      <c r="W300" s="485"/>
      <c r="X300" s="485"/>
      <c r="Y300" s="485"/>
      <c r="Z300" s="485"/>
      <c r="AA300" s="485"/>
      <c r="AB300" s="485"/>
      <c r="AC300" s="485"/>
    </row>
    <row r="301" spans="1:29">
      <c r="A301" s="485"/>
      <c r="B301" s="485"/>
      <c r="C301" s="485"/>
      <c r="D301" s="485"/>
      <c r="E301" s="485"/>
      <c r="F301" s="485"/>
      <c r="G301" s="485"/>
      <c r="H301" s="485"/>
      <c r="I301" s="485"/>
      <c r="J301" s="485"/>
      <c r="K301" s="500"/>
      <c r="L301" s="501"/>
      <c r="M301" s="485"/>
      <c r="N301" s="485"/>
      <c r="O301" s="485"/>
      <c r="P301" s="485"/>
      <c r="Q301" s="485"/>
      <c r="R301" s="485"/>
      <c r="S301" s="485"/>
      <c r="T301" s="485"/>
      <c r="U301" s="485"/>
      <c r="V301" s="485"/>
      <c r="W301" s="485"/>
      <c r="X301" s="485"/>
      <c r="Y301" s="485"/>
      <c r="Z301" s="485"/>
      <c r="AA301" s="485"/>
      <c r="AB301" s="485"/>
      <c r="AC301" s="485"/>
    </row>
    <row r="302" spans="1:29">
      <c r="A302" s="485"/>
      <c r="B302" s="485"/>
      <c r="C302" s="485"/>
      <c r="D302" s="485"/>
      <c r="E302" s="485"/>
      <c r="F302" s="485"/>
      <c r="G302" s="485"/>
      <c r="H302" s="485"/>
      <c r="I302" s="485"/>
      <c r="J302" s="485"/>
      <c r="K302" s="500"/>
      <c r="L302" s="501"/>
      <c r="M302" s="485"/>
      <c r="N302" s="485"/>
      <c r="O302" s="485"/>
      <c r="P302" s="485"/>
      <c r="Q302" s="485"/>
      <c r="R302" s="485"/>
      <c r="S302" s="485"/>
      <c r="T302" s="485"/>
      <c r="U302" s="485"/>
      <c r="V302" s="485"/>
      <c r="W302" s="485"/>
      <c r="X302" s="485"/>
      <c r="Y302" s="485"/>
      <c r="Z302" s="485"/>
      <c r="AA302" s="485"/>
      <c r="AB302" s="485"/>
      <c r="AC302" s="485"/>
    </row>
    <row r="303" spans="1:29">
      <c r="A303" s="485"/>
      <c r="B303" s="485"/>
      <c r="C303" s="485"/>
      <c r="D303" s="485"/>
      <c r="E303" s="485"/>
      <c r="F303" s="485"/>
      <c r="G303" s="485"/>
      <c r="H303" s="485"/>
      <c r="I303" s="485"/>
      <c r="J303" s="485"/>
      <c r="K303" s="500"/>
      <c r="L303" s="501"/>
      <c r="M303" s="485"/>
      <c r="N303" s="485"/>
      <c r="O303" s="485"/>
      <c r="P303" s="485"/>
      <c r="Q303" s="485"/>
      <c r="R303" s="485"/>
      <c r="S303" s="485"/>
      <c r="T303" s="485"/>
      <c r="U303" s="485"/>
      <c r="V303" s="485"/>
      <c r="W303" s="485"/>
      <c r="X303" s="485"/>
      <c r="Y303" s="485"/>
      <c r="Z303" s="485"/>
      <c r="AA303" s="485"/>
      <c r="AB303" s="485"/>
      <c r="AC303" s="485"/>
    </row>
    <row r="304" spans="1:29">
      <c r="A304" s="485"/>
      <c r="B304" s="485"/>
      <c r="C304" s="485"/>
      <c r="D304" s="485"/>
      <c r="E304" s="485"/>
      <c r="F304" s="485"/>
      <c r="G304" s="485"/>
      <c r="H304" s="485"/>
      <c r="I304" s="485"/>
      <c r="J304" s="485"/>
      <c r="K304" s="500"/>
      <c r="L304" s="501"/>
      <c r="M304" s="485"/>
      <c r="N304" s="485"/>
      <c r="O304" s="485"/>
      <c r="P304" s="485"/>
      <c r="Q304" s="485"/>
      <c r="R304" s="485"/>
      <c r="S304" s="485"/>
      <c r="T304" s="485"/>
      <c r="U304" s="485"/>
      <c r="V304" s="485"/>
      <c r="W304" s="485"/>
      <c r="X304" s="485"/>
      <c r="Y304" s="485"/>
      <c r="Z304" s="485"/>
      <c r="AA304" s="485"/>
      <c r="AB304" s="485"/>
      <c r="AC304" s="485"/>
    </row>
    <row r="305" spans="1:29">
      <c r="A305" s="485"/>
      <c r="B305" s="485"/>
      <c r="C305" s="485"/>
      <c r="D305" s="485"/>
      <c r="E305" s="485"/>
      <c r="F305" s="485"/>
      <c r="G305" s="485"/>
      <c r="H305" s="485"/>
      <c r="I305" s="485"/>
      <c r="J305" s="485"/>
      <c r="K305" s="500"/>
      <c r="L305" s="501"/>
      <c r="M305" s="485"/>
      <c r="N305" s="485"/>
      <c r="O305" s="485"/>
      <c r="P305" s="485"/>
      <c r="Q305" s="485"/>
      <c r="R305" s="485"/>
      <c r="S305" s="485"/>
      <c r="T305" s="485"/>
      <c r="U305" s="485"/>
      <c r="V305" s="485"/>
      <c r="W305" s="485"/>
      <c r="X305" s="485"/>
      <c r="Y305" s="485"/>
      <c r="Z305" s="485"/>
      <c r="AA305" s="485"/>
      <c r="AB305" s="485"/>
      <c r="AC305" s="485"/>
    </row>
    <row r="306" spans="1:29">
      <c r="A306" s="485"/>
      <c r="B306" s="485"/>
      <c r="C306" s="485"/>
      <c r="D306" s="485"/>
      <c r="E306" s="485"/>
      <c r="F306" s="485"/>
      <c r="G306" s="485"/>
      <c r="H306" s="485"/>
      <c r="I306" s="485"/>
      <c r="J306" s="485"/>
      <c r="K306" s="500"/>
      <c r="L306" s="501"/>
      <c r="M306" s="485"/>
      <c r="N306" s="485"/>
      <c r="O306" s="485"/>
      <c r="P306" s="485"/>
      <c r="Q306" s="485"/>
      <c r="R306" s="485"/>
      <c r="S306" s="485"/>
      <c r="T306" s="485"/>
      <c r="U306" s="485"/>
      <c r="V306" s="485"/>
      <c r="W306" s="485"/>
      <c r="X306" s="485"/>
      <c r="Y306" s="485"/>
      <c r="Z306" s="485"/>
      <c r="AA306" s="485"/>
      <c r="AB306" s="485"/>
      <c r="AC306" s="485"/>
    </row>
    <row r="307" spans="1:29">
      <c r="A307" s="485"/>
      <c r="B307" s="485"/>
      <c r="C307" s="485"/>
      <c r="D307" s="485"/>
      <c r="E307" s="485"/>
      <c r="F307" s="485"/>
      <c r="G307" s="485"/>
      <c r="H307" s="485"/>
      <c r="I307" s="485"/>
      <c r="J307" s="485"/>
      <c r="K307" s="500"/>
      <c r="L307" s="501"/>
      <c r="M307" s="485"/>
      <c r="N307" s="485"/>
      <c r="O307" s="485"/>
      <c r="P307" s="485"/>
      <c r="Q307" s="485"/>
      <c r="R307" s="485"/>
      <c r="S307" s="485"/>
      <c r="T307" s="485"/>
      <c r="U307" s="485"/>
      <c r="V307" s="485"/>
      <c r="W307" s="485"/>
      <c r="X307" s="485"/>
      <c r="Y307" s="485"/>
      <c r="Z307" s="485"/>
      <c r="AA307" s="485"/>
      <c r="AB307" s="485"/>
      <c r="AC307" s="485"/>
    </row>
    <row r="308" spans="1:29">
      <c r="A308" s="485"/>
      <c r="B308" s="485"/>
      <c r="C308" s="485"/>
      <c r="D308" s="485"/>
      <c r="E308" s="485"/>
      <c r="F308" s="485"/>
      <c r="G308" s="485"/>
      <c r="H308" s="485"/>
      <c r="I308" s="485"/>
      <c r="J308" s="485"/>
      <c r="K308" s="500"/>
      <c r="L308" s="501"/>
      <c r="M308" s="485"/>
      <c r="N308" s="485"/>
      <c r="O308" s="485"/>
      <c r="P308" s="485"/>
      <c r="Q308" s="485"/>
      <c r="R308" s="485"/>
      <c r="S308" s="485"/>
      <c r="T308" s="485"/>
      <c r="U308" s="485"/>
      <c r="V308" s="485"/>
      <c r="W308" s="485"/>
      <c r="X308" s="485"/>
      <c r="Y308" s="485"/>
      <c r="Z308" s="485"/>
      <c r="AA308" s="485"/>
      <c r="AB308" s="485"/>
      <c r="AC308" s="485"/>
    </row>
    <row r="309" spans="1:29">
      <c r="A309" s="485"/>
      <c r="B309" s="485"/>
      <c r="C309" s="485"/>
      <c r="D309" s="485"/>
      <c r="E309" s="485"/>
      <c r="F309" s="485"/>
      <c r="G309" s="485"/>
      <c r="H309" s="485"/>
      <c r="I309" s="485"/>
      <c r="J309" s="485"/>
      <c r="K309" s="500"/>
      <c r="L309" s="501"/>
      <c r="M309" s="485"/>
      <c r="N309" s="485"/>
      <c r="O309" s="485"/>
      <c r="P309" s="485"/>
      <c r="Q309" s="485"/>
      <c r="R309" s="485"/>
      <c r="S309" s="485"/>
      <c r="T309" s="485"/>
      <c r="U309" s="485"/>
      <c r="V309" s="485"/>
      <c r="W309" s="485"/>
      <c r="X309" s="485"/>
      <c r="Y309" s="485"/>
      <c r="Z309" s="485"/>
      <c r="AA309" s="485"/>
      <c r="AB309" s="485"/>
      <c r="AC309" s="485"/>
    </row>
    <row r="310" spans="1:29">
      <c r="A310" s="485"/>
      <c r="B310" s="485"/>
      <c r="C310" s="485"/>
      <c r="D310" s="485"/>
      <c r="E310" s="485"/>
      <c r="F310" s="485"/>
      <c r="G310" s="485"/>
      <c r="H310" s="485"/>
      <c r="I310" s="485"/>
      <c r="J310" s="485"/>
      <c r="K310" s="500"/>
      <c r="L310" s="501"/>
      <c r="M310" s="485"/>
      <c r="N310" s="485"/>
      <c r="O310" s="485"/>
      <c r="P310" s="485"/>
      <c r="Q310" s="485"/>
      <c r="R310" s="485"/>
      <c r="S310" s="485"/>
      <c r="T310" s="485"/>
      <c r="U310" s="485"/>
      <c r="V310" s="485"/>
      <c r="W310" s="485"/>
      <c r="X310" s="485"/>
      <c r="Y310" s="485"/>
      <c r="Z310" s="485"/>
      <c r="AA310" s="485"/>
      <c r="AB310" s="485"/>
      <c r="AC310" s="485"/>
    </row>
    <row r="311" spans="1:29">
      <c r="A311" s="485"/>
      <c r="B311" s="485"/>
      <c r="C311" s="485"/>
      <c r="D311" s="485"/>
      <c r="E311" s="485"/>
      <c r="F311" s="485"/>
      <c r="G311" s="485"/>
      <c r="H311" s="485"/>
      <c r="I311" s="485"/>
      <c r="J311" s="485"/>
      <c r="K311" s="500"/>
      <c r="L311" s="501"/>
      <c r="M311" s="485"/>
      <c r="N311" s="485"/>
      <c r="O311" s="485"/>
      <c r="P311" s="485"/>
      <c r="Q311" s="485"/>
      <c r="R311" s="485"/>
      <c r="S311" s="485"/>
      <c r="T311" s="485"/>
      <c r="U311" s="485"/>
      <c r="V311" s="485"/>
      <c r="W311" s="485"/>
      <c r="X311" s="485"/>
      <c r="Y311" s="485"/>
      <c r="Z311" s="485"/>
      <c r="AA311" s="485"/>
      <c r="AB311" s="485"/>
      <c r="AC311" s="485"/>
    </row>
    <row r="312" spans="1:29">
      <c r="A312" s="485"/>
      <c r="B312" s="485"/>
      <c r="C312" s="485"/>
      <c r="D312" s="485"/>
      <c r="E312" s="485"/>
      <c r="F312" s="485"/>
      <c r="G312" s="485"/>
      <c r="H312" s="485"/>
      <c r="I312" s="485"/>
      <c r="J312" s="485"/>
      <c r="K312" s="500"/>
      <c r="L312" s="501"/>
      <c r="M312" s="485"/>
      <c r="N312" s="485"/>
      <c r="O312" s="485"/>
      <c r="P312" s="485"/>
      <c r="Q312" s="485"/>
      <c r="R312" s="485"/>
      <c r="S312" s="485"/>
      <c r="T312" s="485"/>
      <c r="U312" s="485"/>
      <c r="V312" s="485"/>
      <c r="W312" s="485"/>
      <c r="X312" s="485"/>
      <c r="Y312" s="485"/>
      <c r="Z312" s="485"/>
      <c r="AA312" s="485"/>
      <c r="AB312" s="485"/>
      <c r="AC312" s="485"/>
    </row>
    <row r="313" spans="1:29">
      <c r="A313" s="485"/>
      <c r="B313" s="485"/>
      <c r="C313" s="485"/>
      <c r="D313" s="485"/>
      <c r="E313" s="485"/>
      <c r="F313" s="485"/>
      <c r="G313" s="485"/>
      <c r="H313" s="485"/>
      <c r="I313" s="485"/>
      <c r="J313" s="485"/>
      <c r="K313" s="500"/>
      <c r="L313" s="501"/>
      <c r="M313" s="485"/>
      <c r="N313" s="485"/>
      <c r="O313" s="485"/>
      <c r="P313" s="485"/>
      <c r="Q313" s="485"/>
      <c r="R313" s="485"/>
      <c r="S313" s="485"/>
      <c r="T313" s="485"/>
      <c r="U313" s="485"/>
      <c r="V313" s="485"/>
      <c r="W313" s="485"/>
      <c r="X313" s="485"/>
      <c r="Y313" s="485"/>
      <c r="Z313" s="485"/>
      <c r="AA313" s="485"/>
      <c r="AB313" s="485"/>
      <c r="AC313" s="485"/>
    </row>
    <row r="314" spans="1:29">
      <c r="A314" s="485"/>
      <c r="B314" s="485"/>
      <c r="C314" s="485"/>
      <c r="D314" s="485"/>
      <c r="E314" s="485"/>
      <c r="F314" s="485"/>
      <c r="G314" s="485"/>
      <c r="H314" s="485"/>
      <c r="I314" s="485"/>
      <c r="J314" s="485"/>
      <c r="K314" s="500"/>
      <c r="L314" s="501"/>
      <c r="M314" s="485"/>
      <c r="N314" s="485"/>
      <c r="O314" s="485"/>
      <c r="P314" s="485"/>
      <c r="Q314" s="485"/>
      <c r="R314" s="485"/>
      <c r="S314" s="485"/>
      <c r="T314" s="485"/>
      <c r="U314" s="485"/>
      <c r="V314" s="485"/>
      <c r="W314" s="485"/>
      <c r="X314" s="485"/>
      <c r="Y314" s="485"/>
      <c r="Z314" s="485"/>
      <c r="AA314" s="485"/>
      <c r="AB314" s="485"/>
      <c r="AC314" s="485"/>
    </row>
    <row r="315" spans="1:29">
      <c r="A315" s="485"/>
      <c r="B315" s="485"/>
      <c r="C315" s="485"/>
      <c r="D315" s="485"/>
      <c r="E315" s="485"/>
      <c r="F315" s="485"/>
      <c r="G315" s="485"/>
      <c r="H315" s="485"/>
      <c r="I315" s="485"/>
      <c r="J315" s="485"/>
      <c r="K315" s="500"/>
      <c r="L315" s="501"/>
      <c r="M315" s="485"/>
      <c r="N315" s="485"/>
      <c r="O315" s="485"/>
      <c r="P315" s="485"/>
      <c r="Q315" s="485"/>
      <c r="R315" s="485"/>
      <c r="S315" s="485"/>
      <c r="T315" s="485"/>
      <c r="U315" s="485"/>
      <c r="V315" s="485"/>
      <c r="W315" s="485"/>
      <c r="X315" s="485"/>
      <c r="Y315" s="485"/>
      <c r="Z315" s="485"/>
      <c r="AA315" s="485"/>
      <c r="AB315" s="485"/>
      <c r="AC315" s="485"/>
    </row>
    <row r="316" spans="1:29">
      <c r="A316" s="485"/>
      <c r="B316" s="485"/>
      <c r="C316" s="485"/>
      <c r="D316" s="485"/>
      <c r="E316" s="485"/>
      <c r="F316" s="485"/>
      <c r="G316" s="485"/>
      <c r="H316" s="485"/>
      <c r="I316" s="485"/>
      <c r="J316" s="485"/>
      <c r="K316" s="500"/>
      <c r="L316" s="501"/>
      <c r="M316" s="485"/>
      <c r="N316" s="485"/>
      <c r="O316" s="485"/>
      <c r="P316" s="485"/>
      <c r="Q316" s="485"/>
      <c r="R316" s="485"/>
      <c r="S316" s="485"/>
      <c r="T316" s="485"/>
      <c r="U316" s="485"/>
      <c r="V316" s="485"/>
      <c r="W316" s="485"/>
      <c r="X316" s="485"/>
      <c r="Y316" s="485"/>
      <c r="Z316" s="485"/>
      <c r="AA316" s="485"/>
      <c r="AB316" s="485"/>
      <c r="AC316" s="485"/>
    </row>
    <row r="317" spans="1:29">
      <c r="A317" s="485"/>
      <c r="B317" s="485"/>
      <c r="C317" s="485"/>
      <c r="D317" s="485"/>
      <c r="E317" s="485"/>
      <c r="F317" s="485"/>
      <c r="G317" s="485"/>
      <c r="H317" s="485"/>
      <c r="I317" s="485"/>
      <c r="J317" s="485"/>
      <c r="K317" s="500"/>
      <c r="L317" s="501"/>
      <c r="M317" s="485"/>
      <c r="N317" s="485"/>
      <c r="O317" s="485"/>
      <c r="P317" s="485"/>
      <c r="Q317" s="485"/>
      <c r="R317" s="485"/>
      <c r="S317" s="485"/>
      <c r="T317" s="485"/>
      <c r="U317" s="485"/>
      <c r="V317" s="485"/>
      <c r="W317" s="485"/>
      <c r="X317" s="485"/>
      <c r="Y317" s="485"/>
      <c r="Z317" s="485"/>
      <c r="AA317" s="485"/>
      <c r="AB317" s="485"/>
      <c r="AC317" s="485"/>
    </row>
    <row r="318" spans="1:29">
      <c r="A318" s="485"/>
      <c r="B318" s="485"/>
      <c r="C318" s="485"/>
      <c r="D318" s="485"/>
      <c r="E318" s="485"/>
      <c r="F318" s="485"/>
      <c r="G318" s="485"/>
      <c r="H318" s="485"/>
      <c r="I318" s="485"/>
      <c r="J318" s="485"/>
      <c r="K318" s="500"/>
      <c r="L318" s="501"/>
      <c r="M318" s="485"/>
      <c r="N318" s="485"/>
      <c r="O318" s="485"/>
      <c r="P318" s="485"/>
      <c r="Q318" s="485"/>
      <c r="R318" s="485"/>
      <c r="S318" s="485"/>
      <c r="T318" s="485"/>
      <c r="U318" s="485"/>
      <c r="V318" s="485"/>
      <c r="W318" s="485"/>
      <c r="X318" s="485"/>
      <c r="Y318" s="485"/>
      <c r="Z318" s="485"/>
      <c r="AA318" s="485"/>
      <c r="AB318" s="485"/>
      <c r="AC318" s="485"/>
    </row>
    <row r="319" spans="1:29">
      <c r="N319" s="485"/>
      <c r="O319" s="485"/>
      <c r="P319" s="485"/>
      <c r="Q319" s="485"/>
      <c r="R319" s="485"/>
      <c r="S319" s="485"/>
      <c r="T319" s="485"/>
      <c r="U319" s="485"/>
      <c r="V319" s="485"/>
      <c r="W319" s="485"/>
      <c r="X319" s="485"/>
      <c r="Y319" s="485"/>
      <c r="Z319" s="485"/>
      <c r="AA319" s="485"/>
      <c r="AB319" s="485"/>
      <c r="AC319" s="485"/>
    </row>
    <row r="320" spans="1:29">
      <c r="AC320" s="485"/>
    </row>
    <row r="321" spans="29:29">
      <c r="AC321" s="485"/>
    </row>
    <row r="322" spans="29:29">
      <c r="AC322" s="485"/>
    </row>
    <row r="323" spans="29:29">
      <c r="AC323" s="485"/>
    </row>
    <row r="324" spans="29:29">
      <c r="AC324" s="485"/>
    </row>
    <row r="325" spans="29:29">
      <c r="AC325" s="485"/>
    </row>
    <row r="326" spans="29:29">
      <c r="AC326" s="485"/>
    </row>
    <row r="327" spans="29:29">
      <c r="AC327" s="485"/>
    </row>
    <row r="328" spans="29:29">
      <c r="AC328" s="485"/>
    </row>
    <row r="329" spans="29:29">
      <c r="AC329" s="485"/>
    </row>
    <row r="330" spans="29:29">
      <c r="AC330" s="485"/>
    </row>
    <row r="331" spans="29:29">
      <c r="AC331" s="485"/>
    </row>
    <row r="332" spans="29:29">
      <c r="AC332" s="485"/>
    </row>
    <row r="333" spans="29:29">
      <c r="AC333" s="485"/>
    </row>
    <row r="334" spans="29:29">
      <c r="AC334" s="485"/>
    </row>
    <row r="335" spans="29:29">
      <c r="AC335" s="485"/>
    </row>
    <row r="336" spans="29:29">
      <c r="AC336" s="485"/>
    </row>
    <row r="337" spans="29:29">
      <c r="AC337" s="485"/>
    </row>
    <row r="338" spans="29:29">
      <c r="AC338" s="485"/>
    </row>
    <row r="339" spans="29:29">
      <c r="AC339" s="485"/>
    </row>
    <row r="340" spans="29:29">
      <c r="AC340" s="485"/>
    </row>
    <row r="341" spans="29:29">
      <c r="AC341" s="485"/>
    </row>
    <row r="342" spans="29:29">
      <c r="AC342" s="485"/>
    </row>
    <row r="343" spans="29:29">
      <c r="AC343" s="485"/>
    </row>
    <row r="344" spans="29:29">
      <c r="AC344" s="485"/>
    </row>
    <row r="345" spans="29:29">
      <c r="AC345" s="485"/>
    </row>
    <row r="346" spans="29:29">
      <c r="AC346" s="485"/>
    </row>
    <row r="347" spans="29:29">
      <c r="AC347" s="485"/>
    </row>
    <row r="348" spans="29:29">
      <c r="AC348" s="485"/>
    </row>
    <row r="349" spans="29:29">
      <c r="AC349" s="485"/>
    </row>
    <row r="350" spans="29:29">
      <c r="AC350" s="485"/>
    </row>
    <row r="351" spans="29:29">
      <c r="AC351" s="485"/>
    </row>
    <row r="352" spans="29:29">
      <c r="AC352" s="485"/>
    </row>
    <row r="353" spans="29:29">
      <c r="AC353" s="485"/>
    </row>
    <row r="354" spans="29:29">
      <c r="AC354" s="485"/>
    </row>
    <row r="355" spans="29:29">
      <c r="AC355" s="485"/>
    </row>
    <row r="356" spans="29:29">
      <c r="AC356" s="485"/>
    </row>
    <row r="357" spans="29:29">
      <c r="AC357" s="485"/>
    </row>
    <row r="358" spans="29:29">
      <c r="AC358" s="485"/>
    </row>
    <row r="359" spans="29:29">
      <c r="AC359" s="485"/>
    </row>
    <row r="360" spans="29:29">
      <c r="AC360" s="485"/>
    </row>
    <row r="361" spans="29:29">
      <c r="AC361" s="485"/>
    </row>
    <row r="362" spans="29:29">
      <c r="AC362" s="485"/>
    </row>
    <row r="363" spans="29:29">
      <c r="AC363" s="485"/>
    </row>
    <row r="364" spans="29:29">
      <c r="AC364" s="485"/>
    </row>
    <row r="365" spans="29:29">
      <c r="AC365" s="485"/>
    </row>
    <row r="366" spans="29:29">
      <c r="AC366" s="485"/>
    </row>
    <row r="367" spans="29:29">
      <c r="AC367" s="485"/>
    </row>
    <row r="368" spans="29:29">
      <c r="AC368" s="485"/>
    </row>
    <row r="369" spans="29:29">
      <c r="AC369" s="485"/>
    </row>
    <row r="370" spans="29:29">
      <c r="AC370" s="485"/>
    </row>
    <row r="371" spans="29:29">
      <c r="AC371" s="485"/>
    </row>
    <row r="372" spans="29:29">
      <c r="AC372" s="485"/>
    </row>
    <row r="373" spans="29:29">
      <c r="AC373" s="485"/>
    </row>
    <row r="374" spans="29:29">
      <c r="AC374" s="485"/>
    </row>
    <row r="375" spans="29:29">
      <c r="AC375" s="485"/>
    </row>
    <row r="376" spans="29:29">
      <c r="AC376" s="485"/>
    </row>
    <row r="377" spans="29:29">
      <c r="AC377" s="485"/>
    </row>
    <row r="378" spans="29:29">
      <c r="AC378" s="485"/>
    </row>
    <row r="379" spans="29:29">
      <c r="AC379" s="485"/>
    </row>
    <row r="380" spans="29:29">
      <c r="AC380" s="485"/>
    </row>
    <row r="381" spans="29:29">
      <c r="AC381" s="485"/>
    </row>
    <row r="382" spans="29:29">
      <c r="AC382" s="485"/>
    </row>
    <row r="383" spans="29:29">
      <c r="AC383" s="485"/>
    </row>
    <row r="384" spans="29:29">
      <c r="AC384" s="485"/>
    </row>
    <row r="385" spans="29:29">
      <c r="AC385" s="485"/>
    </row>
    <row r="386" spans="29:29">
      <c r="AC386" s="485"/>
    </row>
    <row r="387" spans="29:29">
      <c r="AC387" s="485"/>
    </row>
    <row r="388" spans="29:29">
      <c r="AC388" s="485"/>
    </row>
    <row r="389" spans="29:29">
      <c r="AC389" s="485"/>
    </row>
    <row r="390" spans="29:29">
      <c r="AC390" s="485"/>
    </row>
    <row r="391" spans="29:29">
      <c r="AC391" s="485"/>
    </row>
    <row r="392" spans="29:29">
      <c r="AC392" s="485"/>
    </row>
    <row r="393" spans="29:29">
      <c r="AC393" s="485"/>
    </row>
    <row r="394" spans="29:29">
      <c r="AC394" s="485"/>
    </row>
    <row r="395" spans="29:29">
      <c r="AC395" s="485"/>
    </row>
    <row r="396" spans="29:29">
      <c r="AC396" s="485"/>
    </row>
    <row r="397" spans="29:29">
      <c r="AC397" s="485"/>
    </row>
    <row r="398" spans="29:29">
      <c r="AC398" s="485"/>
    </row>
    <row r="399" spans="29:29">
      <c r="AC399" s="485"/>
    </row>
    <row r="400" spans="29:29">
      <c r="AC400" s="485"/>
    </row>
    <row r="401" spans="29:29">
      <c r="AC401" s="485"/>
    </row>
    <row r="402" spans="29:29">
      <c r="AC402" s="485"/>
    </row>
    <row r="403" spans="29:29">
      <c r="AC403" s="485"/>
    </row>
    <row r="404" spans="29:29">
      <c r="AC404" s="485"/>
    </row>
    <row r="405" spans="29:29">
      <c r="AC405" s="485"/>
    </row>
    <row r="406" spans="29:29">
      <c r="AC406" s="485"/>
    </row>
    <row r="407" spans="29:29">
      <c r="AC407" s="485"/>
    </row>
    <row r="408" spans="29:29">
      <c r="AC408" s="485"/>
    </row>
    <row r="409" spans="29:29">
      <c r="AC409" s="485"/>
    </row>
    <row r="410" spans="29:29">
      <c r="AC410" s="485"/>
    </row>
    <row r="411" spans="29:29">
      <c r="AC411" s="485"/>
    </row>
    <row r="412" spans="29:29">
      <c r="AC412" s="485"/>
    </row>
    <row r="413" spans="29:29">
      <c r="AC413" s="485"/>
    </row>
    <row r="414" spans="29:29">
      <c r="AC414" s="485"/>
    </row>
    <row r="415" spans="29:29">
      <c r="AC415" s="485"/>
    </row>
    <row r="416" spans="29:29">
      <c r="AC416" s="485"/>
    </row>
    <row r="417" spans="29:29">
      <c r="AC417" s="485"/>
    </row>
    <row r="418" spans="29:29">
      <c r="AC418" s="485"/>
    </row>
    <row r="419" spans="29:29">
      <c r="AC419" s="485"/>
    </row>
    <row r="420" spans="29:29">
      <c r="AC420" s="485"/>
    </row>
    <row r="421" spans="29:29">
      <c r="AC421" s="485"/>
    </row>
    <row r="422" spans="29:29">
      <c r="AC422" s="485"/>
    </row>
    <row r="423" spans="29:29">
      <c r="AC423" s="485"/>
    </row>
    <row r="424" spans="29:29">
      <c r="AC424" s="485"/>
    </row>
    <row r="425" spans="29:29">
      <c r="AC425" s="485"/>
    </row>
    <row r="426" spans="29:29">
      <c r="AC426" s="485"/>
    </row>
    <row r="427" spans="29:29">
      <c r="AC427" s="485"/>
    </row>
    <row r="428" spans="29:29">
      <c r="AC428" s="485"/>
    </row>
    <row r="429" spans="29:29">
      <c r="AC429" s="485"/>
    </row>
    <row r="430" spans="29:29">
      <c r="AC430" s="485"/>
    </row>
    <row r="431" spans="29:29">
      <c r="AC431" s="485"/>
    </row>
    <row r="432" spans="29:29">
      <c r="AC432" s="485"/>
    </row>
    <row r="433" spans="29:29">
      <c r="AC433" s="485"/>
    </row>
    <row r="434" spans="29:29">
      <c r="AC434" s="485"/>
    </row>
    <row r="435" spans="29:29">
      <c r="AC435" s="485"/>
    </row>
    <row r="436" spans="29:29">
      <c r="AC436" s="485"/>
    </row>
    <row r="437" spans="29:29">
      <c r="AC437" s="485"/>
    </row>
    <row r="438" spans="29:29">
      <c r="AC438" s="485"/>
    </row>
    <row r="439" spans="29:29">
      <c r="AC439" s="485"/>
    </row>
    <row r="440" spans="29:29">
      <c r="AC440" s="485"/>
    </row>
    <row r="441" spans="29:29">
      <c r="AC441" s="485"/>
    </row>
    <row r="442" spans="29:29">
      <c r="AC442" s="485"/>
    </row>
    <row r="443" spans="29:29">
      <c r="AC443" s="485"/>
    </row>
    <row r="444" spans="29:29">
      <c r="AC444" s="485"/>
    </row>
    <row r="445" spans="29:29">
      <c r="AC445" s="485"/>
    </row>
    <row r="446" spans="29:29">
      <c r="AC446" s="485"/>
    </row>
    <row r="447" spans="29:29">
      <c r="AC447" s="485"/>
    </row>
    <row r="448" spans="29:29">
      <c r="AC448" s="485"/>
    </row>
    <row r="449" spans="29:29">
      <c r="AC449" s="485"/>
    </row>
    <row r="450" spans="29:29">
      <c r="AC450" s="485"/>
    </row>
    <row r="451" spans="29:29">
      <c r="AC451" s="485"/>
    </row>
    <row r="452" spans="29:29">
      <c r="AC452" s="485"/>
    </row>
    <row r="453" spans="29:29">
      <c r="AC453" s="485"/>
    </row>
    <row r="454" spans="29:29">
      <c r="AC454" s="485"/>
    </row>
    <row r="455" spans="29:29">
      <c r="AC455" s="485"/>
    </row>
    <row r="456" spans="29:29">
      <c r="AC456" s="485"/>
    </row>
    <row r="457" spans="29:29">
      <c r="AC457" s="485"/>
    </row>
    <row r="458" spans="29:29">
      <c r="AC458" s="485"/>
    </row>
    <row r="459" spans="29:29">
      <c r="AC459" s="485"/>
    </row>
    <row r="460" spans="29:29">
      <c r="AC460" s="485"/>
    </row>
    <row r="461" spans="29:29">
      <c r="AC461" s="485"/>
    </row>
    <row r="462" spans="29:29">
      <c r="AC462" s="485"/>
    </row>
    <row r="463" spans="29:29">
      <c r="AC463" s="485"/>
    </row>
    <row r="464" spans="29:29">
      <c r="AC464" s="485"/>
    </row>
    <row r="465" spans="29:29">
      <c r="AC465" s="485"/>
    </row>
    <row r="466" spans="29:29">
      <c r="AC466" s="485"/>
    </row>
    <row r="467" spans="29:29">
      <c r="AC467" s="485"/>
    </row>
    <row r="468" spans="29:29">
      <c r="AC468" s="485"/>
    </row>
    <row r="469" spans="29:29">
      <c r="AC469" s="485"/>
    </row>
    <row r="470" spans="29:29">
      <c r="AC470" s="485"/>
    </row>
    <row r="471" spans="29:29">
      <c r="AC471" s="485"/>
    </row>
    <row r="472" spans="29:29">
      <c r="AC472" s="485"/>
    </row>
    <row r="473" spans="29:29">
      <c r="AC473" s="485"/>
    </row>
    <row r="474" spans="29:29">
      <c r="AC474" s="485"/>
    </row>
    <row r="475" spans="29:29">
      <c r="AC475" s="485"/>
    </row>
    <row r="476" spans="29:29">
      <c r="AC476" s="485"/>
    </row>
    <row r="477" spans="29:29">
      <c r="AC477" s="485"/>
    </row>
    <row r="478" spans="29:29">
      <c r="AC478" s="485"/>
    </row>
    <row r="479" spans="29:29">
      <c r="AC479" s="485"/>
    </row>
    <row r="480" spans="29:29">
      <c r="AC480" s="485"/>
    </row>
    <row r="481" spans="29:29">
      <c r="AC481" s="485"/>
    </row>
    <row r="482" spans="29:29">
      <c r="AC482" s="485"/>
    </row>
    <row r="483" spans="29:29">
      <c r="AC483" s="485"/>
    </row>
    <row r="484" spans="29:29">
      <c r="AC484" s="485"/>
    </row>
    <row r="485" spans="29:29">
      <c r="AC485" s="485"/>
    </row>
    <row r="486" spans="29:29">
      <c r="AC486" s="485"/>
    </row>
    <row r="487" spans="29:29">
      <c r="AC487" s="485"/>
    </row>
    <row r="488" spans="29:29">
      <c r="AC488" s="485"/>
    </row>
    <row r="489" spans="29:29">
      <c r="AC489" s="485"/>
    </row>
    <row r="490" spans="29:29">
      <c r="AC490" s="485"/>
    </row>
    <row r="491" spans="29:29">
      <c r="AC491" s="485"/>
    </row>
    <row r="492" spans="29:29">
      <c r="AC492" s="485"/>
    </row>
    <row r="493" spans="29:29">
      <c r="AC493" s="485"/>
    </row>
    <row r="494" spans="29:29">
      <c r="AC494" s="485"/>
    </row>
    <row r="495" spans="29:29">
      <c r="AC495" s="485"/>
    </row>
    <row r="496" spans="29:29">
      <c r="AC496" s="485"/>
    </row>
    <row r="497" spans="29:29">
      <c r="AC497" s="485"/>
    </row>
    <row r="498" spans="29:29">
      <c r="AC498" s="485"/>
    </row>
    <row r="499" spans="29:29">
      <c r="AC499" s="485"/>
    </row>
    <row r="500" spans="29:29">
      <c r="AC500" s="485"/>
    </row>
    <row r="501" spans="29:29">
      <c r="AC501" s="485"/>
    </row>
    <row r="502" spans="29:29">
      <c r="AC502" s="485"/>
    </row>
    <row r="503" spans="29:29">
      <c r="AC503" s="485"/>
    </row>
    <row r="504" spans="29:29">
      <c r="AC504" s="485"/>
    </row>
    <row r="505" spans="29:29">
      <c r="AC505" s="485"/>
    </row>
    <row r="506" spans="29:29">
      <c r="AC506" s="485"/>
    </row>
    <row r="507" spans="29:29">
      <c r="AC507" s="485"/>
    </row>
    <row r="508" spans="29:29">
      <c r="AC508" s="485"/>
    </row>
    <row r="509" spans="29:29">
      <c r="AC509" s="485"/>
    </row>
    <row r="510" spans="29:29">
      <c r="AC510" s="485"/>
    </row>
    <row r="511" spans="29:29">
      <c r="AC511" s="485"/>
    </row>
    <row r="512" spans="29:29">
      <c r="AC512" s="485"/>
    </row>
    <row r="513" spans="29:29">
      <c r="AC513" s="485"/>
    </row>
    <row r="514" spans="29:29">
      <c r="AC514" s="485"/>
    </row>
    <row r="515" spans="29:29">
      <c r="AC515" s="485"/>
    </row>
    <row r="516" spans="29:29">
      <c r="AC516" s="485"/>
    </row>
    <row r="517" spans="29:29">
      <c r="AC517" s="485"/>
    </row>
    <row r="518" spans="29:29">
      <c r="AC518" s="485"/>
    </row>
    <row r="519" spans="29:29">
      <c r="AC519" s="485"/>
    </row>
    <row r="520" spans="29:29">
      <c r="AC520" s="485"/>
    </row>
    <row r="521" spans="29:29">
      <c r="AC521" s="485"/>
    </row>
    <row r="522" spans="29:29">
      <c r="AC522" s="485"/>
    </row>
    <row r="523" spans="29:29">
      <c r="AC523" s="485"/>
    </row>
    <row r="524" spans="29:29">
      <c r="AC524" s="485"/>
    </row>
    <row r="525" spans="29:29">
      <c r="AC525" s="485"/>
    </row>
    <row r="526" spans="29:29">
      <c r="AC526" s="485"/>
    </row>
    <row r="527" spans="29:29">
      <c r="AC527" s="485"/>
    </row>
    <row r="528" spans="29:29">
      <c r="AC528" s="485"/>
    </row>
    <row r="529" spans="29:29">
      <c r="AC529" s="485"/>
    </row>
    <row r="530" spans="29:29">
      <c r="AC530" s="485"/>
    </row>
    <row r="531" spans="29:29">
      <c r="AC531" s="485"/>
    </row>
    <row r="532" spans="29:29">
      <c r="AC532" s="485"/>
    </row>
    <row r="533" spans="29:29">
      <c r="AC533" s="485"/>
    </row>
    <row r="534" spans="29:29">
      <c r="AC534" s="485"/>
    </row>
    <row r="535" spans="29:29">
      <c r="AC535" s="485"/>
    </row>
    <row r="536" spans="29:29">
      <c r="AC536" s="485"/>
    </row>
    <row r="537" spans="29:29">
      <c r="AC537" s="485"/>
    </row>
    <row r="538" spans="29:29">
      <c r="AC538" s="485"/>
    </row>
    <row r="539" spans="29:29">
      <c r="AC539" s="485"/>
    </row>
    <row r="540" spans="29:29">
      <c r="AC540" s="485"/>
    </row>
    <row r="541" spans="29:29">
      <c r="AC541" s="485"/>
    </row>
    <row r="542" spans="29:29">
      <c r="AC542" s="485"/>
    </row>
    <row r="543" spans="29:29">
      <c r="AC543" s="485"/>
    </row>
    <row r="544" spans="29:29">
      <c r="AC544" s="485"/>
    </row>
    <row r="545" spans="29:29">
      <c r="AC545" s="485"/>
    </row>
    <row r="546" spans="29:29">
      <c r="AC546" s="485"/>
    </row>
    <row r="547" spans="29:29">
      <c r="AC547" s="485"/>
    </row>
    <row r="548" spans="29:29">
      <c r="AC548" s="485"/>
    </row>
    <row r="549" spans="29:29">
      <c r="AC549" s="485"/>
    </row>
    <row r="550" spans="29:29">
      <c r="AC550" s="485"/>
    </row>
    <row r="551" spans="29:29">
      <c r="AC551" s="485"/>
    </row>
    <row r="552" spans="29:29">
      <c r="AC552" s="485"/>
    </row>
    <row r="553" spans="29:29">
      <c r="AC553" s="485"/>
    </row>
    <row r="554" spans="29:29">
      <c r="AC554" s="485"/>
    </row>
    <row r="555" spans="29:29">
      <c r="AC555" s="485"/>
    </row>
    <row r="556" spans="29:29">
      <c r="AC556" s="485"/>
    </row>
    <row r="557" spans="29:29">
      <c r="AC557" s="485"/>
    </row>
    <row r="558" spans="29:29">
      <c r="AC558" s="485"/>
    </row>
    <row r="559" spans="29:29">
      <c r="AC559" s="485"/>
    </row>
    <row r="560" spans="29:29">
      <c r="AC560" s="485"/>
    </row>
    <row r="561" spans="29:29">
      <c r="AC561" s="485"/>
    </row>
    <row r="562" spans="29:29">
      <c r="AC562" s="485"/>
    </row>
    <row r="563" spans="29:29">
      <c r="AC563" s="485"/>
    </row>
    <row r="564" spans="29:29">
      <c r="AC564" s="485"/>
    </row>
    <row r="565" spans="29:29">
      <c r="AC565" s="485"/>
    </row>
    <row r="566" spans="29:29">
      <c r="AC566" s="485"/>
    </row>
    <row r="567" spans="29:29">
      <c r="AC567" s="485"/>
    </row>
    <row r="568" spans="29:29">
      <c r="AC568" s="485"/>
    </row>
    <row r="569" spans="29:29">
      <c r="AC569" s="485"/>
    </row>
    <row r="570" spans="29:29">
      <c r="AC570" s="485"/>
    </row>
    <row r="571" spans="29:29">
      <c r="AC571" s="485"/>
    </row>
    <row r="572" spans="29:29">
      <c r="AC572" s="485"/>
    </row>
    <row r="573" spans="29:29">
      <c r="AC573" s="485"/>
    </row>
    <row r="574" spans="29:29">
      <c r="AC574" s="485"/>
    </row>
    <row r="575" spans="29:29">
      <c r="AC575" s="485"/>
    </row>
    <row r="576" spans="29:29">
      <c r="AC576" s="485"/>
    </row>
    <row r="577" spans="29:29">
      <c r="AC577" s="485"/>
    </row>
    <row r="578" spans="29:29">
      <c r="AC578" s="485"/>
    </row>
    <row r="579" spans="29:29">
      <c r="AC579" s="485"/>
    </row>
    <row r="580" spans="29:29">
      <c r="AC580" s="485"/>
    </row>
    <row r="581" spans="29:29">
      <c r="AC581" s="485"/>
    </row>
    <row r="582" spans="29:29">
      <c r="AC582" s="485"/>
    </row>
    <row r="583" spans="29:29">
      <c r="AC583" s="485"/>
    </row>
    <row r="584" spans="29:29">
      <c r="AC584" s="485"/>
    </row>
    <row r="585" spans="29:29">
      <c r="AC585" s="485"/>
    </row>
    <row r="586" spans="29:29">
      <c r="AC586" s="485"/>
    </row>
    <row r="587" spans="29:29">
      <c r="AC587" s="485"/>
    </row>
    <row r="588" spans="29:29">
      <c r="AC588" s="485"/>
    </row>
    <row r="589" spans="29:29">
      <c r="AC589" s="485"/>
    </row>
    <row r="590" spans="29:29">
      <c r="AC590" s="485"/>
    </row>
    <row r="591" spans="29:29">
      <c r="AC591" s="485"/>
    </row>
    <row r="592" spans="29:29">
      <c r="AC592" s="485"/>
    </row>
    <row r="593" spans="29:29">
      <c r="AC593" s="485"/>
    </row>
    <row r="594" spans="29:29">
      <c r="AC594" s="485"/>
    </row>
    <row r="595" spans="29:29">
      <c r="AC595" s="485"/>
    </row>
    <row r="596" spans="29:29">
      <c r="AC596" s="485"/>
    </row>
    <row r="597" spans="29:29">
      <c r="AC597" s="485"/>
    </row>
    <row r="598" spans="29:29">
      <c r="AC598" s="485"/>
    </row>
    <row r="599" spans="29:29">
      <c r="AC599" s="485"/>
    </row>
    <row r="600" spans="29:29">
      <c r="AC600" s="485"/>
    </row>
    <row r="601" spans="29:29">
      <c r="AC601" s="485"/>
    </row>
    <row r="602" spans="29:29">
      <c r="AC602" s="485"/>
    </row>
    <row r="603" spans="29:29">
      <c r="AC603" s="485"/>
    </row>
    <row r="604" spans="29:29">
      <c r="AC604" s="485"/>
    </row>
    <row r="605" spans="29:29">
      <c r="AC605" s="485"/>
    </row>
    <row r="606" spans="29:29">
      <c r="AC606" s="485"/>
    </row>
    <row r="607" spans="29:29">
      <c r="AC607" s="485"/>
    </row>
    <row r="608" spans="29:29">
      <c r="AC608" s="485"/>
    </row>
    <row r="609" spans="29:29">
      <c r="AC609" s="485"/>
    </row>
    <row r="610" spans="29:29">
      <c r="AC610" s="485"/>
    </row>
    <row r="611" spans="29:29">
      <c r="AC611" s="485"/>
    </row>
    <row r="612" spans="29:29">
      <c r="AC612" s="485"/>
    </row>
    <row r="613" spans="29:29">
      <c r="AC613" s="485"/>
    </row>
    <row r="614" spans="29:29">
      <c r="AC614" s="485"/>
    </row>
    <row r="615" spans="29:29">
      <c r="AC615" s="485"/>
    </row>
    <row r="616" spans="29:29">
      <c r="AC616" s="485"/>
    </row>
    <row r="617" spans="29:29">
      <c r="AC617" s="485"/>
    </row>
    <row r="618" spans="29:29">
      <c r="AC618" s="485"/>
    </row>
    <row r="619" spans="29:29">
      <c r="AC619" s="485"/>
    </row>
    <row r="620" spans="29:29">
      <c r="AC620" s="485"/>
    </row>
    <row r="621" spans="29:29">
      <c r="AC621" s="485"/>
    </row>
    <row r="622" spans="29:29">
      <c r="AC622" s="485"/>
    </row>
    <row r="623" spans="29:29">
      <c r="AC623" s="485"/>
    </row>
    <row r="624" spans="29:29">
      <c r="AC624" s="485"/>
    </row>
    <row r="625" spans="29:29">
      <c r="AC625" s="485"/>
    </row>
    <row r="626" spans="29:29">
      <c r="AC626" s="485"/>
    </row>
    <row r="627" spans="29:29">
      <c r="AC627" s="485"/>
    </row>
    <row r="628" spans="29:29">
      <c r="AC628" s="485"/>
    </row>
    <row r="629" spans="29:29">
      <c r="AC629" s="485"/>
    </row>
    <row r="630" spans="29:29">
      <c r="AC630" s="485"/>
    </row>
    <row r="631" spans="29:29">
      <c r="AC631" s="485"/>
    </row>
    <row r="632" spans="29:29">
      <c r="AC632" s="485"/>
    </row>
    <row r="633" spans="29:29">
      <c r="AC633" s="485"/>
    </row>
    <row r="634" spans="29:29">
      <c r="AC634" s="485"/>
    </row>
    <row r="635" spans="29:29">
      <c r="AC635" s="485"/>
    </row>
    <row r="636" spans="29:29">
      <c r="AC636" s="485"/>
    </row>
    <row r="637" spans="29:29">
      <c r="AC637" s="485"/>
    </row>
    <row r="638" spans="29:29">
      <c r="AC638" s="485"/>
    </row>
    <row r="639" spans="29:29">
      <c r="AC639" s="485"/>
    </row>
    <row r="640" spans="29:29">
      <c r="AC640" s="485"/>
    </row>
    <row r="641" spans="29:29">
      <c r="AC641" s="485"/>
    </row>
    <row r="642" spans="29:29">
      <c r="AC642" s="485"/>
    </row>
    <row r="643" spans="29:29">
      <c r="AC643" s="485"/>
    </row>
    <row r="644" spans="29:29">
      <c r="AC644" s="485"/>
    </row>
    <row r="645" spans="29:29">
      <c r="AC645" s="485"/>
    </row>
    <row r="646" spans="29:29">
      <c r="AC646" s="485"/>
    </row>
    <row r="647" spans="29:29">
      <c r="AC647" s="485"/>
    </row>
    <row r="648" spans="29:29">
      <c r="AC648" s="485"/>
    </row>
    <row r="649" spans="29:29">
      <c r="AC649" s="485"/>
    </row>
    <row r="650" spans="29:29">
      <c r="AC650" s="485"/>
    </row>
    <row r="651" spans="29:29">
      <c r="AC651" s="485"/>
    </row>
    <row r="652" spans="29:29">
      <c r="AC652" s="485"/>
    </row>
    <row r="653" spans="29:29">
      <c r="AC653" s="485"/>
    </row>
    <row r="654" spans="29:29">
      <c r="AC654" s="485"/>
    </row>
    <row r="655" spans="29:29">
      <c r="AC655" s="485"/>
    </row>
    <row r="656" spans="29:29">
      <c r="AC656" s="485"/>
    </row>
    <row r="657" spans="29:29">
      <c r="AC657" s="485"/>
    </row>
    <row r="658" spans="29:29">
      <c r="AC658" s="485"/>
    </row>
    <row r="659" spans="29:29">
      <c r="AC659" s="485"/>
    </row>
    <row r="660" spans="29:29">
      <c r="AC660" s="485"/>
    </row>
    <row r="661" spans="29:29">
      <c r="AC661" s="485"/>
    </row>
    <row r="662" spans="29:29">
      <c r="AC662" s="485"/>
    </row>
    <row r="663" spans="29:29">
      <c r="AC663" s="485"/>
    </row>
    <row r="664" spans="29:29">
      <c r="AC664" s="485"/>
    </row>
    <row r="665" spans="29:29">
      <c r="AC665" s="485"/>
    </row>
    <row r="666" spans="29:29">
      <c r="AC666" s="485"/>
    </row>
    <row r="667" spans="29:29">
      <c r="AC667" s="485"/>
    </row>
    <row r="668" spans="29:29">
      <c r="AC668" s="485"/>
    </row>
    <row r="669" spans="29:29">
      <c r="AC669" s="485"/>
    </row>
    <row r="670" spans="29:29">
      <c r="AC670" s="485"/>
    </row>
    <row r="671" spans="29:29">
      <c r="AC671" s="485"/>
    </row>
    <row r="672" spans="29:29">
      <c r="AC672" s="485"/>
    </row>
    <row r="673" spans="29:29">
      <c r="AC673" s="485"/>
    </row>
    <row r="674" spans="29:29">
      <c r="AC674" s="485"/>
    </row>
    <row r="675" spans="29:29">
      <c r="AC675" s="485"/>
    </row>
    <row r="676" spans="29:29">
      <c r="AC676" s="485"/>
    </row>
    <row r="677" spans="29:29">
      <c r="AC677" s="485"/>
    </row>
    <row r="678" spans="29:29">
      <c r="AC678" s="485"/>
    </row>
    <row r="679" spans="29:29">
      <c r="AC679" s="485"/>
    </row>
    <row r="680" spans="29:29">
      <c r="AC680" s="485"/>
    </row>
    <row r="681" spans="29:29">
      <c r="AC681" s="485"/>
    </row>
    <row r="682" spans="29:29">
      <c r="AC682" s="485"/>
    </row>
    <row r="683" spans="29:29">
      <c r="AC683" s="485"/>
    </row>
    <row r="684" spans="29:29">
      <c r="AC684" s="485"/>
    </row>
    <row r="685" spans="29:29">
      <c r="AC685" s="485"/>
    </row>
    <row r="686" spans="29:29">
      <c r="AC686" s="485"/>
    </row>
    <row r="687" spans="29:29">
      <c r="AC687" s="485"/>
    </row>
    <row r="688" spans="29:29">
      <c r="AC688" s="485"/>
    </row>
    <row r="689" spans="29:29">
      <c r="AC689" s="485"/>
    </row>
    <row r="690" spans="29:29">
      <c r="AC690" s="485"/>
    </row>
    <row r="691" spans="29:29">
      <c r="AC691" s="485"/>
    </row>
    <row r="692" spans="29:29">
      <c r="AC692" s="485"/>
    </row>
    <row r="693" spans="29:29">
      <c r="AC693" s="485"/>
    </row>
    <row r="694" spans="29:29">
      <c r="AC694" s="485"/>
    </row>
    <row r="695" spans="29:29">
      <c r="AC695" s="485"/>
    </row>
    <row r="696" spans="29:29">
      <c r="AC696" s="485"/>
    </row>
    <row r="697" spans="29:29">
      <c r="AC697" s="485"/>
    </row>
    <row r="698" spans="29:29">
      <c r="AC698" s="485"/>
    </row>
    <row r="699" spans="29:29">
      <c r="AC699" s="485"/>
    </row>
    <row r="700" spans="29:29">
      <c r="AC700" s="485"/>
    </row>
    <row r="701" spans="29:29">
      <c r="AC701" s="485"/>
    </row>
    <row r="702" spans="29:29">
      <c r="AC702" s="485"/>
    </row>
    <row r="703" spans="29:29">
      <c r="AC703" s="485"/>
    </row>
    <row r="704" spans="29:29">
      <c r="AC704" s="485"/>
    </row>
    <row r="705" spans="29:29">
      <c r="AC705" s="485"/>
    </row>
    <row r="706" spans="29:29">
      <c r="AC706" s="485"/>
    </row>
    <row r="707" spans="29:29">
      <c r="AC707" s="485"/>
    </row>
    <row r="708" spans="29:29">
      <c r="AC708" s="485"/>
    </row>
    <row r="709" spans="29:29">
      <c r="AC709" s="485"/>
    </row>
    <row r="710" spans="29:29">
      <c r="AC710" s="485"/>
    </row>
    <row r="711" spans="29:29">
      <c r="AC711" s="485"/>
    </row>
    <row r="712" spans="29:29">
      <c r="AC712" s="485"/>
    </row>
    <row r="713" spans="29:29">
      <c r="AC713" s="485"/>
    </row>
    <row r="714" spans="29:29">
      <c r="AC714" s="485"/>
    </row>
    <row r="715" spans="29:29">
      <c r="AC715" s="485"/>
    </row>
    <row r="716" spans="29:29">
      <c r="AC716" s="485"/>
    </row>
    <row r="717" spans="29:29">
      <c r="AC717" s="485"/>
    </row>
    <row r="718" spans="29:29">
      <c r="AC718" s="485"/>
    </row>
    <row r="719" spans="29:29">
      <c r="AC719" s="485"/>
    </row>
    <row r="720" spans="29:29">
      <c r="AC720" s="485"/>
    </row>
    <row r="721" spans="29:29">
      <c r="AC721" s="485"/>
    </row>
    <row r="722" spans="29:29">
      <c r="AC722" s="485"/>
    </row>
    <row r="723" spans="29:29">
      <c r="AC723" s="485"/>
    </row>
    <row r="724" spans="29:29">
      <c r="AC724" s="485"/>
    </row>
    <row r="725" spans="29:29">
      <c r="AC725" s="485"/>
    </row>
    <row r="726" spans="29:29">
      <c r="AC726" s="485"/>
    </row>
    <row r="727" spans="29:29">
      <c r="AC727" s="485"/>
    </row>
    <row r="728" spans="29:29">
      <c r="AC728" s="485"/>
    </row>
    <row r="729" spans="29:29">
      <c r="AC729" s="485"/>
    </row>
    <row r="730" spans="29:29">
      <c r="AC730" s="485"/>
    </row>
    <row r="731" spans="29:29">
      <c r="AC731" s="485"/>
    </row>
    <row r="732" spans="29:29">
      <c r="AC732" s="485"/>
    </row>
    <row r="733" spans="29:29">
      <c r="AC733" s="485"/>
    </row>
    <row r="734" spans="29:29">
      <c r="AC734" s="485"/>
    </row>
    <row r="735" spans="29:29">
      <c r="AC735" s="485"/>
    </row>
    <row r="736" spans="29:29">
      <c r="AC736" s="485"/>
    </row>
    <row r="737" spans="29:29">
      <c r="AC737" s="485"/>
    </row>
    <row r="738" spans="29:29">
      <c r="AC738" s="485"/>
    </row>
    <row r="739" spans="29:29">
      <c r="AC739" s="485"/>
    </row>
    <row r="740" spans="29:29">
      <c r="AC740" s="485"/>
    </row>
    <row r="741" spans="29:29">
      <c r="AC741" s="485"/>
    </row>
    <row r="742" spans="29:29">
      <c r="AC742" s="485"/>
    </row>
    <row r="743" spans="29:29">
      <c r="AC743" s="485"/>
    </row>
    <row r="744" spans="29:29">
      <c r="AC744" s="485"/>
    </row>
    <row r="745" spans="29:29">
      <c r="AC745" s="485"/>
    </row>
    <row r="746" spans="29:29">
      <c r="AC746" s="485"/>
    </row>
    <row r="747" spans="29:29">
      <c r="AC747" s="485"/>
    </row>
    <row r="748" spans="29:29">
      <c r="AC748" s="485"/>
    </row>
    <row r="749" spans="29:29">
      <c r="AC749" s="485"/>
    </row>
    <row r="750" spans="29:29">
      <c r="AC750" s="485"/>
    </row>
    <row r="751" spans="29:29">
      <c r="AC751" s="485"/>
    </row>
    <row r="752" spans="29:29">
      <c r="AC752" s="485"/>
    </row>
    <row r="753" spans="29:29">
      <c r="AC753" s="485"/>
    </row>
    <row r="754" spans="29:29">
      <c r="AC754" s="485"/>
    </row>
    <row r="755" spans="29:29">
      <c r="AC755" s="485"/>
    </row>
    <row r="756" spans="29:29">
      <c r="AC756" s="485"/>
    </row>
    <row r="757" spans="29:29">
      <c r="AC757" s="485"/>
    </row>
    <row r="758" spans="29:29">
      <c r="AC758" s="485"/>
    </row>
    <row r="759" spans="29:29">
      <c r="AC759" s="485"/>
    </row>
    <row r="760" spans="29:29">
      <c r="AC760" s="485"/>
    </row>
    <row r="761" spans="29:29">
      <c r="AC761" s="485"/>
    </row>
    <row r="762" spans="29:29">
      <c r="AC762" s="485"/>
    </row>
    <row r="763" spans="29:29">
      <c r="AC763" s="485"/>
    </row>
    <row r="764" spans="29:29">
      <c r="AC764" s="485"/>
    </row>
    <row r="765" spans="29:29">
      <c r="AC765" s="485"/>
    </row>
    <row r="766" spans="29:29">
      <c r="AC766" s="485"/>
    </row>
    <row r="767" spans="29:29">
      <c r="AC767" s="485"/>
    </row>
    <row r="768" spans="29:29">
      <c r="AC768" s="485"/>
    </row>
    <row r="769" spans="29:29">
      <c r="AC769" s="485"/>
    </row>
    <row r="770" spans="29:29">
      <c r="AC770" s="485"/>
    </row>
    <row r="771" spans="29:29">
      <c r="AC771" s="485"/>
    </row>
    <row r="772" spans="29:29">
      <c r="AC772" s="485"/>
    </row>
    <row r="773" spans="29:29">
      <c r="AC773" s="485"/>
    </row>
    <row r="774" spans="29:29">
      <c r="AC774" s="485"/>
    </row>
    <row r="775" spans="29:29">
      <c r="AC775" s="485"/>
    </row>
    <row r="776" spans="29:29">
      <c r="AC776" s="485"/>
    </row>
    <row r="777" spans="29:29">
      <c r="AC777" s="485"/>
    </row>
    <row r="778" spans="29:29">
      <c r="AC778" s="485"/>
    </row>
    <row r="779" spans="29:29">
      <c r="AC779" s="485"/>
    </row>
    <row r="780" spans="29:29">
      <c r="AC780" s="485"/>
    </row>
    <row r="781" spans="29:29">
      <c r="AC781" s="485"/>
    </row>
    <row r="782" spans="29:29">
      <c r="AC782" s="485"/>
    </row>
    <row r="783" spans="29:29">
      <c r="AC783" s="485"/>
    </row>
    <row r="784" spans="29:29">
      <c r="AC784" s="485"/>
    </row>
    <row r="785" spans="29:29">
      <c r="AC785" s="485"/>
    </row>
    <row r="786" spans="29:29">
      <c r="AC786" s="485"/>
    </row>
    <row r="787" spans="29:29">
      <c r="AC787" s="485"/>
    </row>
    <row r="788" spans="29:29">
      <c r="AC788" s="485"/>
    </row>
    <row r="789" spans="29:29">
      <c r="AC789" s="485"/>
    </row>
    <row r="790" spans="29:29">
      <c r="AC790" s="485"/>
    </row>
    <row r="791" spans="29:29">
      <c r="AC791" s="485"/>
    </row>
    <row r="792" spans="29:29">
      <c r="AC792" s="485"/>
    </row>
    <row r="793" spans="29:29">
      <c r="AC793" s="485"/>
    </row>
    <row r="794" spans="29:29">
      <c r="AC794"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67" type="noConversion"/>
  <conditionalFormatting sqref="F48">
    <cfRule type="expression" dxfId="117" priority="4">
      <formula>$D$48="简单平均"</formula>
    </cfRule>
  </conditionalFormatting>
  <conditionalFormatting sqref="H48">
    <cfRule type="expression" dxfId="116" priority="3">
      <formula>$D$48="简单平均"</formula>
    </cfRule>
  </conditionalFormatting>
  <conditionalFormatting sqref="J48">
    <cfRule type="expression" dxfId="115" priority="2">
      <formula>$D$48="简单平均"</formula>
    </cfRule>
  </conditionalFormatting>
  <conditionalFormatting sqref="E52">
    <cfRule type="expression" dxfId="114" priority="16" stopIfTrue="1">
      <formula>$F$52="超过30%"</formula>
    </cfRule>
  </conditionalFormatting>
  <conditionalFormatting sqref="G52">
    <cfRule type="expression" dxfId="113" priority="12" stopIfTrue="1">
      <formula>$H$52="超过30%"</formula>
    </cfRule>
  </conditionalFormatting>
  <conditionalFormatting sqref="I52">
    <cfRule type="expression" dxfId="112" priority="7" stopIfTrue="1">
      <formula>$J$52="超过30%"</formula>
    </cfRule>
  </conditionalFormatting>
  <conditionalFormatting sqref="J52">
    <cfRule type="containsText" dxfId="111" priority="10" stopIfTrue="1" operator="containsText" text="超过">
      <formula>NOT(ISERROR(SEARCH("超过",J52)))</formula>
    </cfRule>
  </conditionalFormatting>
  <conditionalFormatting sqref="E53">
    <cfRule type="expression" dxfId="110" priority="15" stopIfTrue="1">
      <formula>$F$53="超过20%"</formula>
    </cfRule>
  </conditionalFormatting>
  <conditionalFormatting sqref="G53">
    <cfRule type="expression" dxfId="109" priority="11" stopIfTrue="1">
      <formula>$H$53="超过20%"</formula>
    </cfRule>
  </conditionalFormatting>
  <conditionalFormatting sqref="I53">
    <cfRule type="expression" dxfId="108" priority="6" stopIfTrue="1">
      <formula>$J$53="超过20%"</formula>
    </cfRule>
  </conditionalFormatting>
  <conditionalFormatting sqref="J53">
    <cfRule type="containsText" dxfId="107" priority="8" stopIfTrue="1" operator="containsText" text="超过">
      <formula>NOT(ISERROR(SEARCH("超过",J53)))</formula>
    </cfRule>
  </conditionalFormatting>
  <conditionalFormatting sqref="E54">
    <cfRule type="expression" dxfId="106" priority="14" stopIfTrue="1">
      <formula>$F$54="超过30%"</formula>
    </cfRule>
  </conditionalFormatting>
  <conditionalFormatting sqref="F54">
    <cfRule type="containsText" dxfId="105" priority="18" stopIfTrue="1" operator="containsText" text="超过">
      <formula>NOT(ISERROR(SEARCH("超过",F54)))</formula>
    </cfRule>
  </conditionalFormatting>
  <conditionalFormatting sqref="G54">
    <cfRule type="expression" dxfId="104" priority="13" stopIfTrue="1">
      <formula>$H$54="超过30%"</formula>
    </cfRule>
  </conditionalFormatting>
  <conditionalFormatting sqref="H54">
    <cfRule type="containsText" dxfId="103" priority="19" stopIfTrue="1" operator="containsText" text="超过">
      <formula>NOT(ISERROR(SEARCH("超过",H54)))</formula>
    </cfRule>
  </conditionalFormatting>
  <conditionalFormatting sqref="I54">
    <cfRule type="expression" dxfId="102" priority="5" stopIfTrue="1">
      <formula>$J$54="超过30%"</formula>
    </cfRule>
  </conditionalFormatting>
  <conditionalFormatting sqref="J54">
    <cfRule type="containsText" dxfId="101" priority="9" stopIfTrue="1" operator="containsText" text="超过">
      <formula>NOT(ISERROR(SEARCH("超过",J54)))</formula>
    </cfRule>
  </conditionalFormatting>
  <conditionalFormatting sqref="F7:F46 H7:H46 J7:J46">
    <cfRule type="cellIs" dxfId="100" priority="1" operator="notEqual">
      <formula>100</formula>
    </cfRule>
  </conditionalFormatting>
  <conditionalFormatting sqref="F52 H52">
    <cfRule type="containsText" dxfId="99" priority="21" stopIfTrue="1" operator="containsText" text="超过">
      <formula>NOT(ISERROR(SEARCH("超过",F52)))</formula>
    </cfRule>
  </conditionalFormatting>
  <conditionalFormatting sqref="F53 H53">
    <cfRule type="containsText" dxfId="98" priority="17" stopIfTrue="1" operator="containsText" text="超过">
      <formula>NOT(ISERROR(SEARCH("超过",F53)))</formula>
    </cfRule>
  </conditionalFormatting>
  <dataValidations count="24">
    <dataValidation type="list" allowBlank="1" showInputMessage="1" showErrorMessage="1" sqref="C8 E8 G8 I8">
      <formula1>商业交易情况</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22 E22 G22 I22">
      <formula1>基础设施水平</formula1>
    </dataValidation>
    <dataValidation type="list" allowBlank="1" showInputMessage="1" showErrorMessage="1" sqref="E9 G9 I9">
      <formula1>商业用途</formula1>
    </dataValidation>
    <dataValidation type="list" allowBlank="1" showInputMessage="1" showErrorMessage="1" sqref="C16 E16 G16 I16">
      <formula1>商业繁华度</formula1>
    </dataValidation>
    <dataValidation type="list" allowBlank="1" showInputMessage="1" showErrorMessage="1" sqref="C10 E10 G10 I10">
      <formula1>土地年限区间</formula1>
    </dataValidation>
    <dataValidation type="list" allowBlank="1" showInputMessage="1" showErrorMessage="1" sqref="C20 E20 G20 I20">
      <formula1>公共配套设施</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42 E42 G42 I42">
      <formula1>商业内部装修</formula1>
    </dataValidation>
    <dataValidation type="list" allowBlank="1" showInputMessage="1" showErrorMessage="1" sqref="C35 E35 G35 I35">
      <formula1>商业公共部分装修</formula1>
    </dataValidation>
    <dataValidation type="list" allowBlank="1" showInputMessage="1" showErrorMessage="1" sqref="C34">
      <formula1>商业建筑结构</formula1>
    </dataValidation>
    <dataValidation type="list" allowBlank="1" showInputMessage="1" showErrorMessage="1" sqref="E34 G34 I34">
      <formula1>住宅建筑结构</formula1>
    </dataValidation>
    <dataValidation type="list" allowBlank="1" showInputMessage="1" showErrorMessage="1" sqref="C37 E37 G37 I37">
      <formula1>商业基础设施水平</formula1>
    </dataValidation>
    <dataValidation type="list" allowBlank="1" showInputMessage="1" showErrorMessage="1" sqref="D48">
      <formula1>"简单平均,加权平均"</formula1>
    </dataValidation>
    <dataValidation type="list" allowBlank="1" showInputMessage="1" showErrorMessage="1" sqref="C39 E39 G39 I39">
      <formula1>商业层高</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D33" sqref="D33"/>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8</v>
      </c>
      <c r="B1" s="652"/>
      <c r="C1" s="653" t="s">
        <v>373</v>
      </c>
      <c r="D1" s="654" t="s">
        <v>2549</v>
      </c>
      <c r="E1" s="655" t="s">
        <v>819</v>
      </c>
      <c r="F1" s="656" t="e">
        <f ca="1">J53</f>
        <v>#N/A</v>
      </c>
      <c r="G1" s="657" t="e">
        <f>MATCH(C1,'数据-取费表'!A6:A16,0)+5</f>
        <v>#N/A</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4</v>
      </c>
      <c r="B2" s="119" t="e">
        <f ca="1">C40+J29+L46</f>
        <v>#N/A</v>
      </c>
      <c r="C2" s="659"/>
      <c r="D2" s="660"/>
      <c r="E2" s="661"/>
      <c r="F2" s="661"/>
      <c r="G2" s="662"/>
      <c r="H2" s="663"/>
      <c r="I2" s="663"/>
      <c r="J2" s="663"/>
      <c r="K2" s="802"/>
      <c r="L2" s="663"/>
      <c r="M2" s="663"/>
    </row>
    <row r="3" spans="1:33" ht="18" customHeight="1">
      <c r="A3" s="664" t="s">
        <v>1504</v>
      </c>
      <c r="B3" s="665">
        <f ca="1">IF(ISERROR(B2*10000/F43),0,ROUND(B2*10000/F43,0))</f>
        <v>0</v>
      </c>
      <c r="C3" s="659"/>
      <c r="D3" s="660"/>
      <c r="E3" s="661"/>
      <c r="F3" s="661"/>
      <c r="G3" s="662"/>
      <c r="H3" s="666" t="s">
        <v>2365</v>
      </c>
      <c r="I3" s="803"/>
      <c r="J3" s="803"/>
      <c r="K3" s="804"/>
      <c r="L3" s="803"/>
      <c r="M3" s="803"/>
    </row>
    <row r="4" spans="1:33" ht="18" customHeight="1">
      <c r="A4" s="667" t="s">
        <v>2366</v>
      </c>
      <c r="B4" s="668" t="s">
        <v>2367</v>
      </c>
      <c r="C4" s="668" t="s">
        <v>2368</v>
      </c>
      <c r="D4" s="668" t="s">
        <v>2369</v>
      </c>
      <c r="E4" s="669" t="s">
        <v>2370</v>
      </c>
      <c r="F4" s="670"/>
      <c r="G4" s="671"/>
      <c r="H4" s="667" t="s">
        <v>2366</v>
      </c>
      <c r="I4" s="668" t="s">
        <v>2367</v>
      </c>
      <c r="J4" s="668" t="s">
        <v>2368</v>
      </c>
      <c r="K4" s="668" t="s">
        <v>2369</v>
      </c>
      <c r="L4" s="669" t="s">
        <v>2370</v>
      </c>
      <c r="M4" s="670"/>
    </row>
    <row r="5" spans="1:33" ht="18" customHeight="1">
      <c r="A5" s="672">
        <v>1</v>
      </c>
      <c r="B5" s="673" t="s">
        <v>2371</v>
      </c>
      <c r="C5" s="674" t="e">
        <f ca="1">C6+C10+C12</f>
        <v>#N/A</v>
      </c>
      <c r="D5" s="675" t="s">
        <v>2372</v>
      </c>
      <c r="E5" s="676"/>
      <c r="F5" s="677"/>
      <c r="G5" s="671"/>
      <c r="H5" s="672">
        <v>1</v>
      </c>
      <c r="I5" s="673" t="s">
        <v>2371</v>
      </c>
      <c r="J5" s="674" t="e">
        <f ca="1">J6+J10+J12</f>
        <v>#N/A</v>
      </c>
      <c r="K5" s="675" t="s">
        <v>2372</v>
      </c>
      <c r="L5" s="676"/>
      <c r="M5" s="677"/>
    </row>
    <row r="6" spans="1:33" ht="18" customHeight="1">
      <c r="A6" s="678" t="s">
        <v>1089</v>
      </c>
      <c r="B6" s="3754" t="s">
        <v>2373</v>
      </c>
      <c r="C6" s="679" t="e">
        <f ca="1">ROUND(F6*F8*F7*(1-F9)/10000,0)</f>
        <v>#N/A</v>
      </c>
      <c r="D6" s="680" t="s">
        <v>2550</v>
      </c>
      <c r="E6" s="681" t="s">
        <v>2375</v>
      </c>
      <c r="F6" s="682" t="e">
        <f ca="1">INDIRECT("'数据-取费表'!u"&amp;$G$1)</f>
        <v>#N/A</v>
      </c>
      <c r="G6" s="671"/>
      <c r="H6" s="683" t="s">
        <v>1089</v>
      </c>
      <c r="I6" s="3754" t="s">
        <v>2373</v>
      </c>
      <c r="J6" s="679" t="e">
        <f ca="1">ROUND(M6*M8*M7*(1-M9)/10000,0)</f>
        <v>#N/A</v>
      </c>
      <c r="K6" s="753" t="s">
        <v>2551</v>
      </c>
      <c r="L6" s="681" t="s">
        <v>2375</v>
      </c>
      <c r="M6" s="682" t="e">
        <f ca="1">INDIRECT("'数据-取费表'!z"&amp;$G$1)</f>
        <v>#N/A</v>
      </c>
    </row>
    <row r="7" spans="1:33" ht="18" customHeight="1">
      <c r="A7" s="684"/>
      <c r="B7" s="3755"/>
      <c r="C7" s="685"/>
      <c r="D7" s="686"/>
      <c r="E7" s="681" t="s">
        <v>2376</v>
      </c>
      <c r="F7" s="682" t="e">
        <f ca="1">IF(INDIRECT("'数据-取费表'!ah"&amp;$G$1)="",INDIRECT("'数据-取费表'!k"&amp;$G$1),INDIRECT("'数据-取费表'!ah"&amp;$G$1))</f>
        <v>#N/A</v>
      </c>
      <c r="G7" s="671"/>
      <c r="H7" s="687"/>
      <c r="I7" s="3755"/>
      <c r="J7" s="685"/>
      <c r="K7" s="686"/>
      <c r="L7" s="681" t="s">
        <v>2376</v>
      </c>
      <c r="M7" s="682" t="e">
        <f ca="1">F7</f>
        <v>#N/A</v>
      </c>
    </row>
    <row r="8" spans="1:33" ht="18" customHeight="1">
      <c r="A8" s="688"/>
      <c r="B8" s="3756"/>
      <c r="C8" s="685"/>
      <c r="D8" s="686"/>
      <c r="E8" s="681" t="s">
        <v>2377</v>
      </c>
      <c r="F8" s="682" t="e">
        <f ca="1">INDIRECT("'数据-取费表'!ai"&amp;$G$1)</f>
        <v>#N/A</v>
      </c>
      <c r="G8" s="671"/>
      <c r="H8" s="687"/>
      <c r="I8" s="3756"/>
      <c r="J8" s="685"/>
      <c r="K8" s="686"/>
      <c r="L8" s="681" t="s">
        <v>2377</v>
      </c>
      <c r="M8" s="682" t="e">
        <f ca="1">INDIRECT("'数据-取费表'!ai"&amp;$G$1)</f>
        <v>#N/A</v>
      </c>
    </row>
    <row r="9" spans="1:33" ht="18" customHeight="1">
      <c r="A9" s="689"/>
      <c r="B9" s="3757"/>
      <c r="C9" s="685"/>
      <c r="D9" s="686"/>
      <c r="E9" s="681" t="s">
        <v>2378</v>
      </c>
      <c r="F9" s="690" t="e">
        <f ca="1">INDIRECT("'数据-取费表'!w"&amp;$G$1)</f>
        <v>#N/A</v>
      </c>
      <c r="G9" s="671"/>
      <c r="H9" s="691"/>
      <c r="I9" s="3756"/>
      <c r="J9" s="685"/>
      <c r="K9" s="686"/>
      <c r="L9" s="734" t="s">
        <v>2378</v>
      </c>
      <c r="M9" s="700" t="e">
        <f ca="1">INDIRECT("'数据-取费表'!ab"&amp;$G$1)</f>
        <v>#N/A</v>
      </c>
    </row>
    <row r="10" spans="1:33" ht="18" customHeight="1">
      <c r="A10" s="678" t="s">
        <v>1091</v>
      </c>
      <c r="B10" s="692" t="s">
        <v>2379</v>
      </c>
      <c r="C10" s="120" t="e">
        <f ca="1">ROUND(IF(F10="押一",C6/12*F11,IF(F10="押二",C6/12*2*F11,IF(F10="押三",C6/12*3*F11,C11*F11))),0)</f>
        <v>#N/A</v>
      </c>
      <c r="D10" s="693" t="s">
        <v>2380</v>
      </c>
      <c r="E10" s="694" t="s">
        <v>2381</v>
      </c>
      <c r="F10" s="695" t="s">
        <v>2552</v>
      </c>
      <c r="G10" s="671"/>
      <c r="H10" s="696" t="s">
        <v>1091</v>
      </c>
      <c r="I10" s="805" t="s">
        <v>2379</v>
      </c>
      <c r="J10" s="679">
        <f ca="1">ROUND(IF(M10="押一",J6/12*M11,IF(M10="押二",J6/12*2*M11,IF(M10="押三",J6/12*3*M11,J11*M11))),0)</f>
        <v>0</v>
      </c>
      <c r="K10" s="693" t="s">
        <v>2380</v>
      </c>
      <c r="L10" s="694" t="s">
        <v>2381</v>
      </c>
      <c r="M10" s="695"/>
    </row>
    <row r="11" spans="1:33" ht="18" customHeight="1">
      <c r="A11" s="697"/>
      <c r="B11" s="698" t="s">
        <v>2382</v>
      </c>
      <c r="C11" s="699"/>
      <c r="D11" s="686"/>
      <c r="E11" s="694" t="s">
        <v>868</v>
      </c>
      <c r="F11" s="700">
        <f ca="1">'数据-取费表'!B39</f>
        <v>1.4999999999999999E-2</v>
      </c>
      <c r="G11" s="671"/>
      <c r="H11" s="701"/>
      <c r="I11" s="698" t="s">
        <v>2382</v>
      </c>
      <c r="J11" s="699"/>
      <c r="K11" s="806"/>
      <c r="L11" s="694" t="s">
        <v>868</v>
      </c>
      <c r="M11" s="807">
        <f ca="1">'数据-取费表'!B39</f>
        <v>1.4999999999999999E-2</v>
      </c>
    </row>
    <row r="12" spans="1:33" ht="18" customHeight="1">
      <c r="A12" s="702" t="s">
        <v>1416</v>
      </c>
      <c r="B12" s="703" t="s">
        <v>2383</v>
      </c>
      <c r="C12" s="704"/>
      <c r="D12" s="705"/>
      <c r="E12" s="706"/>
      <c r="F12" s="707"/>
      <c r="G12" s="671"/>
      <c r="H12" s="708" t="s">
        <v>1416</v>
      </c>
      <c r="I12" s="808" t="s">
        <v>2383</v>
      </c>
      <c r="J12" s="809"/>
      <c r="K12" s="705"/>
      <c r="L12" s="706"/>
      <c r="M12" s="810"/>
    </row>
    <row r="13" spans="1:33" ht="18" customHeight="1">
      <c r="A13" s="709">
        <v>2</v>
      </c>
      <c r="B13" s="710" t="s">
        <v>2387</v>
      </c>
      <c r="C13" s="711" t="e">
        <f ca="1">ROUND(C29*F13,0)</f>
        <v>#N/A</v>
      </c>
      <c r="D13" s="712" t="s">
        <v>2553</v>
      </c>
      <c r="E13" s="712" t="s">
        <v>2386</v>
      </c>
      <c r="F13" s="713" t="e">
        <f ca="1">INDIRECT("'数据-取费表'!y"&amp;$G$1)</f>
        <v>#N/A</v>
      </c>
      <c r="G13" s="671"/>
      <c r="H13" s="709">
        <v>2</v>
      </c>
      <c r="I13" s="710" t="s">
        <v>2387</v>
      </c>
      <c r="J13" s="811" t="e">
        <f ca="1">ROUND(J14*J15,0)</f>
        <v>#N/A</v>
      </c>
      <c r="K13" s="743" t="s">
        <v>2385</v>
      </c>
      <c r="L13" s="812"/>
      <c r="M13" s="813"/>
    </row>
    <row r="14" spans="1:33" ht="18" customHeight="1">
      <c r="A14" s="714" t="s">
        <v>1113</v>
      </c>
      <c r="B14" s="681" t="s">
        <v>1423</v>
      </c>
      <c r="C14" s="715" t="e">
        <f ca="1">INDIRECT("'数据-取费表'!m"&amp;$G$1)+INDIRECT("'数据-取费表'!t"&amp;$G$1)</f>
        <v>#N/A</v>
      </c>
      <c r="D14" s="716" t="s">
        <v>2388</v>
      </c>
      <c r="E14" s="717"/>
      <c r="F14" s="718"/>
      <c r="G14" s="671"/>
      <c r="H14" s="719" t="s">
        <v>1089</v>
      </c>
      <c r="I14" s="797" t="s">
        <v>2389</v>
      </c>
      <c r="J14" s="121" t="e">
        <f ca="1">C29</f>
        <v>#N/A</v>
      </c>
      <c r="K14" s="798"/>
      <c r="L14" s="814"/>
      <c r="M14" s="815"/>
    </row>
    <row r="15" spans="1:33" s="646" customFormat="1" ht="18" customHeight="1">
      <c r="A15" s="714" t="s">
        <v>1117</v>
      </c>
      <c r="B15" s="681" t="s">
        <v>1425</v>
      </c>
      <c r="C15" s="121" t="e">
        <f ca="1">ROUND(C14*F15,0)</f>
        <v>#N/A</v>
      </c>
      <c r="D15" s="720" t="s">
        <v>2390</v>
      </c>
      <c r="E15" s="720" t="s">
        <v>2391</v>
      </c>
      <c r="F15" s="721">
        <f>'数据-取费表'!B33</f>
        <v>0.03</v>
      </c>
      <c r="G15" s="722"/>
      <c r="H15" s="708" t="s">
        <v>1091</v>
      </c>
      <c r="I15" s="740" t="s">
        <v>2386</v>
      </c>
      <c r="J15" s="816" t="e">
        <f ca="1">INDIRECT("'数据-取费表'!ad"&amp;$G$1)</f>
        <v>#N/A</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20</v>
      </c>
      <c r="B16" s="681" t="s">
        <v>1428</v>
      </c>
      <c r="C16" s="121" t="e">
        <f ca="1">ROUND(INDIRECT("'数据-取费表'!m"&amp;$G$1)*F16,0)</f>
        <v>#N/A</v>
      </c>
      <c r="D16" s="681" t="s">
        <v>2390</v>
      </c>
      <c r="E16" s="681" t="s">
        <v>2391</v>
      </c>
      <c r="F16" s="723" t="e">
        <f ca="1">IF(INDIRECT("'数据-取费表'!c"&amp;$G$1)="住宅",'数据-取费表'!B34,0)</f>
        <v>#N/A</v>
      </c>
      <c r="G16" s="671"/>
      <c r="H16" s="709" t="s">
        <v>709</v>
      </c>
      <c r="I16" s="710" t="s">
        <v>2392</v>
      </c>
      <c r="J16" s="711" t="e">
        <f ca="1">ROUND(J17+J22+J23+J24,0)</f>
        <v>#N/A</v>
      </c>
      <c r="K16" s="743" t="s">
        <v>2393</v>
      </c>
      <c r="L16" s="744"/>
      <c r="M16" s="677"/>
    </row>
    <row r="17" spans="1:33" s="646" customFormat="1" ht="18" customHeight="1">
      <c r="A17" s="714" t="s">
        <v>2554</v>
      </c>
      <c r="B17" s="681" t="s">
        <v>2394</v>
      </c>
      <c r="C17" s="121" t="e">
        <f ca="1">ROUND(F17*(F43+INDIRECT("'数据-取费表'!S"&amp;$G$1))/10000,0)</f>
        <v>#N/A</v>
      </c>
      <c r="D17" s="681" t="s">
        <v>2395</v>
      </c>
      <c r="E17" s="681" t="s">
        <v>2396</v>
      </c>
      <c r="F17" s="724">
        <f>'数据-取费表'!B35</f>
        <v>200</v>
      </c>
      <c r="G17" s="722"/>
      <c r="H17" s="719" t="s">
        <v>1089</v>
      </c>
      <c r="I17" s="681" t="s">
        <v>2397</v>
      </c>
      <c r="J17" s="746" t="e">
        <f ca="1">ROUND(IF(AND(项目基本情况!B11="自然人",项目基本情况!B10="北京市"),J6*M17/(1+'数据-取费表'!C42),J18+J19+J20),0)</f>
        <v>#N/A</v>
      </c>
      <c r="K17" s="716" t="s">
        <v>2398</v>
      </c>
      <c r="L17" s="747" t="s">
        <v>2399</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5</v>
      </c>
      <c r="B18" s="681" t="s">
        <v>1433</v>
      </c>
      <c r="C18" s="121" t="e">
        <f ca="1">ROUND(C14*F18,0)</f>
        <v>#N/A</v>
      </c>
      <c r="D18" s="681" t="s">
        <v>2390</v>
      </c>
      <c r="E18" s="681" t="s">
        <v>2391</v>
      </c>
      <c r="F18" s="723">
        <f>'数据-取费表'!B36</f>
        <v>1.4999999999999999E-2</v>
      </c>
      <c r="G18" s="722"/>
      <c r="H18" s="714" t="s">
        <v>1113</v>
      </c>
      <c r="I18" s="681" t="s">
        <v>2400</v>
      </c>
      <c r="J18" s="121" t="e">
        <f ca="1">ROUND(J6*M18/(1+'数据-取费表'!C42),1)</f>
        <v>#N/A</v>
      </c>
      <c r="K18" s="747" t="s">
        <v>2401</v>
      </c>
      <c r="L18" s="681" t="s">
        <v>2391</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9</v>
      </c>
      <c r="B19" s="681" t="s">
        <v>2402</v>
      </c>
      <c r="C19" s="121" t="e">
        <f ca="1">SUM(C14:C18)</f>
        <v>#N/A</v>
      </c>
      <c r="D19" s="725" t="s">
        <v>2403</v>
      </c>
      <c r="E19" s="123"/>
      <c r="F19" s="724"/>
      <c r="G19" s="671"/>
      <c r="H19" s="714" t="s">
        <v>1117</v>
      </c>
      <c r="I19" s="681" t="s">
        <v>2404</v>
      </c>
      <c r="J19" s="121" t="e">
        <f ca="1">IF(K19="按租金收入计税",ROUND(J6*M19/(1+'数据-取费表'!C42),1),ROUND(C29*F33*0.7,1))</f>
        <v>#N/A</v>
      </c>
      <c r="K19" s="751" t="s">
        <v>2405</v>
      </c>
      <c r="L19" s="681" t="s">
        <v>2391</v>
      </c>
      <c r="M19" s="723">
        <f>IF(K19="按租金收入计税",'数据-取费表'!B51,'数据-取费表'!B50)</f>
        <v>1.2E-2</v>
      </c>
    </row>
    <row r="20" spans="1:33" s="646" customFormat="1" ht="18" customHeight="1">
      <c r="A20" s="719" t="s">
        <v>1091</v>
      </c>
      <c r="B20" s="681" t="s">
        <v>2407</v>
      </c>
      <c r="C20" s="121" t="e">
        <f ca="1">ROUND(C19*F20,0)</f>
        <v>#N/A</v>
      </c>
      <c r="D20" s="726" t="s">
        <v>2408</v>
      </c>
      <c r="E20" s="681" t="s">
        <v>2391</v>
      </c>
      <c r="F20" s="723">
        <f>'数据-取费表'!B37</f>
        <v>0.03</v>
      </c>
      <c r="G20" s="722"/>
      <c r="H20" s="727" t="s">
        <v>1120</v>
      </c>
      <c r="I20" s="753" t="s">
        <v>2409</v>
      </c>
      <c r="J20" s="754" t="e">
        <f ca="1">ROUND(M20*M21/10000,0)</f>
        <v>#N/A</v>
      </c>
      <c r="K20" s="755" t="s">
        <v>2410</v>
      </c>
      <c r="L20" s="681" t="s">
        <v>2411</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6</v>
      </c>
      <c r="B21" s="681" t="s">
        <v>2413</v>
      </c>
      <c r="C21" s="121" t="s">
        <v>138</v>
      </c>
      <c r="D21" s="726" t="s">
        <v>2556</v>
      </c>
      <c r="E21" s="681" t="s">
        <v>2415</v>
      </c>
      <c r="F21" s="723">
        <f>'数据-取费表'!B38</f>
        <v>0.02</v>
      </c>
      <c r="G21" s="722"/>
      <c r="H21" s="728"/>
      <c r="I21" s="757"/>
      <c r="J21" s="758"/>
      <c r="K21" s="759"/>
      <c r="L21" s="681" t="s">
        <v>2416</v>
      </c>
      <c r="M21" s="682" t="e">
        <f ca="1">INDIRECT("'数据-取费表'!r"&amp;$G$1)</f>
        <v>#N/A</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7</v>
      </c>
      <c r="B22" s="681" t="s">
        <v>2418</v>
      </c>
      <c r="C22" s="121"/>
      <c r="D22" s="729" t="str">
        <f>IF(F23&lt;=1,"单利计息。","复利计息。")&amp;"建造成本、管理费用、销售费用产生的利息。"</f>
        <v>复利计息。建造成本、管理费用、销售费用产生的利息。</v>
      </c>
      <c r="E22" s="123"/>
      <c r="F22" s="724"/>
      <c r="G22" s="671"/>
      <c r="H22" s="719" t="s">
        <v>1091</v>
      </c>
      <c r="I22" s="681" t="s">
        <v>2419</v>
      </c>
      <c r="J22" s="121" t="e">
        <f ca="1">ROUND(J14*M22,0)</f>
        <v>#N/A</v>
      </c>
      <c r="K22" s="747" t="s">
        <v>2420</v>
      </c>
      <c r="L22" s="681" t="s">
        <v>2391</v>
      </c>
      <c r="M22" s="760" t="e">
        <f ca="1">INDIRECT("'数据-取费表'!Ak"&amp;$G$1)</f>
        <v>#N/A</v>
      </c>
    </row>
    <row r="23" spans="1:33" s="646" customFormat="1" ht="18" customHeight="1">
      <c r="A23" s="714" t="s">
        <v>1113</v>
      </c>
      <c r="B23" s="681" t="s">
        <v>2421</v>
      </c>
      <c r="C23" s="121" t="e">
        <f ca="1">ROUND(IF('数据-取费表'!B22&lt;=1,(C19+C20)*F24*F23/2,(C19+C20)*(POWER((1+F24),F23/2)-1)),0)</f>
        <v>#N/A</v>
      </c>
      <c r="D23" s="730" t="str">
        <f>IF(F23&lt;=1,"(建造成本+管理费用)×利率×(建设周期÷2)","(建造成本+管理费用)×((1+利率)^(建设周期÷2)-1)")</f>
        <v>(建造成本+管理费用)×((1+利率)^(建设周期÷2)-1)</v>
      </c>
      <c r="E23" s="681" t="s">
        <v>2422</v>
      </c>
      <c r="F23" s="731">
        <f>'数据-取费表'!B20</f>
        <v>2</v>
      </c>
      <c r="G23" s="722"/>
      <c r="H23" s="719" t="s">
        <v>1416</v>
      </c>
      <c r="I23" s="681" t="s">
        <v>2423</v>
      </c>
      <c r="J23" s="121" t="e">
        <f ca="1">ROUND(J13*M23,0)</f>
        <v>#N/A</v>
      </c>
      <c r="K23" s="747" t="s">
        <v>2424</v>
      </c>
      <c r="L23" s="681" t="s">
        <v>2391</v>
      </c>
      <c r="M23" s="761" t="e">
        <f ca="1">INDIRECT("'数据-取费表'!Al"&amp;$G$1)</f>
        <v>#N/A</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7</v>
      </c>
      <c r="B24" s="681" t="s">
        <v>2425</v>
      </c>
      <c r="C24" s="121">
        <f ca="1">ROUND(IF('数据-取费表'!B22&lt;=1,F21*F24*F23/2,F21*(POWER((1+F24),F23/2)-1)),4)</f>
        <v>1E-3</v>
      </c>
      <c r="D24" s="730" t="str">
        <f>IF(F23&lt;=1,"销售费用×利率×(建设周期÷2)","销售费用×((1+利率)^(建设周期÷2)-1)")</f>
        <v>销售费用×((1+利率)^(建设周期÷2)-1)</v>
      </c>
      <c r="E24" s="681" t="s">
        <v>2426</v>
      </c>
      <c r="F24" s="732">
        <f ca="1">'数据-取费表'!B40</f>
        <v>4.7500000000000001E-2</v>
      </c>
      <c r="G24" s="722"/>
      <c r="H24" s="708" t="s">
        <v>2557</v>
      </c>
      <c r="I24" s="740" t="s">
        <v>2407</v>
      </c>
      <c r="J24" s="738" t="e">
        <f ca="1">ROUND(J5*M24,0)</f>
        <v>#N/A</v>
      </c>
      <c r="K24" s="739" t="s">
        <v>2427</v>
      </c>
      <c r="L24" s="740" t="s">
        <v>2391</v>
      </c>
      <c r="M24" s="707" t="e">
        <f ca="1">INDIRECT("'数据-取费表'!Am"&amp;$G$1)</f>
        <v>#N/A</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7</v>
      </c>
      <c r="B25" s="681" t="s">
        <v>2429</v>
      </c>
      <c r="C25" s="121"/>
      <c r="D25" s="725" t="s">
        <v>2430</v>
      </c>
      <c r="E25" s="123"/>
      <c r="F25" s="724"/>
      <c r="G25" s="671"/>
      <c r="H25" s="709" t="s">
        <v>712</v>
      </c>
      <c r="I25" s="762" t="s">
        <v>2431</v>
      </c>
      <c r="J25" s="711" t="e">
        <f ca="1">J5-J16</f>
        <v>#N/A</v>
      </c>
      <c r="K25" s="763" t="s">
        <v>2432</v>
      </c>
      <c r="L25" s="764"/>
      <c r="M25" s="765"/>
    </row>
    <row r="26" spans="1:33" ht="18" customHeight="1">
      <c r="A26" s="714" t="s">
        <v>1113</v>
      </c>
      <c r="B26" s="681" t="s">
        <v>2433</v>
      </c>
      <c r="C26" s="121" t="e">
        <f ca="1">ROUND((C19+C20)*F26,0)</f>
        <v>#N/A</v>
      </c>
      <c r="D26" s="726" t="s">
        <v>2434</v>
      </c>
      <c r="E26" s="734" t="s">
        <v>2435</v>
      </c>
      <c r="F26" s="690" t="e">
        <f ca="1">INDIRECT("'数据-取费表'!q"&amp;$G$1)</f>
        <v>#N/A</v>
      </c>
      <c r="G26" s="671"/>
      <c r="H26" s="735" t="s">
        <v>715</v>
      </c>
      <c r="I26" s="766" t="s">
        <v>2558</v>
      </c>
      <c r="J26" s="679" t="e">
        <f ca="1">IF(J5&lt;&gt;0,ROUND(J25*(1-((1+M28)/(1+M26))^M27)/(M26-M28),0),0)</f>
        <v>#N/A</v>
      </c>
      <c r="K26" s="755" t="s">
        <v>2437</v>
      </c>
      <c r="L26" s="681" t="s">
        <v>2559</v>
      </c>
      <c r="M26" s="690" t="e">
        <f ca="1">INDIRECT("'数据-取费表'!I"&amp;$G$1)</f>
        <v>#N/A</v>
      </c>
    </row>
    <row r="27" spans="1:33" ht="18" customHeight="1">
      <c r="A27" s="714" t="s">
        <v>1117</v>
      </c>
      <c r="B27" s="681" t="s">
        <v>2439</v>
      </c>
      <c r="C27" s="121" t="e">
        <f ca="1">ROUND(F21*F26,4)</f>
        <v>#N/A</v>
      </c>
      <c r="D27" s="726" t="s">
        <v>2440</v>
      </c>
      <c r="E27" s="720"/>
      <c r="F27" s="721"/>
      <c r="G27" s="671"/>
      <c r="H27" s="736"/>
      <c r="I27" s="767"/>
      <c r="J27" s="685"/>
      <c r="K27" s="768" t="s">
        <v>2441</v>
      </c>
      <c r="L27" s="681" t="s">
        <v>2442</v>
      </c>
      <c r="M27" s="769" t="e">
        <f ca="1">INDIRECT("'数据-取费表'!ag"&amp;$G$1)</f>
        <v>#N/A</v>
      </c>
    </row>
    <row r="28" spans="1:33" s="646" customFormat="1" ht="18" customHeight="1">
      <c r="A28" s="733" t="s">
        <v>1148</v>
      </c>
      <c r="B28" s="681" t="s">
        <v>2444</v>
      </c>
      <c r="C28" s="121">
        <f>ROUND(F28/(1+'数据-取费表'!C42),4)</f>
        <v>5.33E-2</v>
      </c>
      <c r="D28" s="726" t="s">
        <v>2560</v>
      </c>
      <c r="E28" s="681" t="s">
        <v>2391</v>
      </c>
      <c r="F28" s="723">
        <f>'数据-取费表'!B41</f>
        <v>5.6000000000000001E-2</v>
      </c>
      <c r="G28" s="722"/>
      <c r="H28" s="709"/>
      <c r="I28" s="771"/>
      <c r="J28" s="711"/>
      <c r="K28" s="759"/>
      <c r="L28" s="681" t="s">
        <v>2446</v>
      </c>
      <c r="M28" s="690" t="e">
        <f ca="1">INDIRECT("'数据-取费表'!aa"&amp;$G$1)</f>
        <v>#N/A</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9</v>
      </c>
      <c r="B29" s="706" t="s">
        <v>2448</v>
      </c>
      <c r="C29" s="738" t="e">
        <f ca="1">ROUND((C19+C20+C23+C26)/(1-F21-C24-C27-C28),0)</f>
        <v>#N/A</v>
      </c>
      <c r="D29" s="739"/>
      <c r="E29" s="740"/>
      <c r="F29" s="741"/>
      <c r="G29" s="722"/>
      <c r="H29" s="742" t="s">
        <v>2561</v>
      </c>
      <c r="I29" s="772" t="s">
        <v>2562</v>
      </c>
      <c r="J29" s="773" t="e">
        <f ca="1">ROUND(J26/(1+F40)^F41,0)</f>
        <v>#N/A</v>
      </c>
      <c r="K29" s="774" t="s">
        <v>2450</v>
      </c>
      <c r="L29" s="775"/>
      <c r="M29" s="776" t="e">
        <f ca="1">INDIRECT("'数据-取费表'!k"&amp;$G$1)</f>
        <v>#N/A</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2</v>
      </c>
      <c r="C30" s="711" t="e">
        <f ca="1">ROUND(C31+C36+C37+C38,0)</f>
        <v>#N/A</v>
      </c>
      <c r="D30" s="743" t="s">
        <v>2393</v>
      </c>
      <c r="E30" s="744"/>
      <c r="F30" s="677"/>
      <c r="G30" s="671"/>
      <c r="H30" s="745"/>
      <c r="I30" s="821"/>
      <c r="J30" s="822"/>
      <c r="K30" s="823"/>
      <c r="L30" s="824"/>
      <c r="M30" s="825"/>
    </row>
    <row r="31" spans="1:33" ht="18" customHeight="1">
      <c r="A31" s="719" t="s">
        <v>1089</v>
      </c>
      <c r="B31" s="681" t="s">
        <v>2397</v>
      </c>
      <c r="C31" s="746" t="e">
        <f ca="1">ROUND(IF(AND(项目基本情况!B11="自然人",项目基本情况!B10="北京市"),C6*F31/(1+'数据-取费表'!C42),C32+C33+C34),0)</f>
        <v>#N/A</v>
      </c>
      <c r="D31" s="716" t="s">
        <v>2398</v>
      </c>
      <c r="E31" s="747" t="s">
        <v>2399</v>
      </c>
      <c r="F31" s="748" t="str">
        <f>IF(项目基本情况!B11="企业","——",IF('数据-取费表'!B10="住宅",IF(F6*F7*F8/12/(1+'数据-取费表'!F30)&gt;100000,4%,2.5%),IF(F6*F7*F8/12/(1+'数据-取费表'!F30)&gt;100000,12%,7%)))</f>
        <v>——</v>
      </c>
      <c r="G31" s="671"/>
      <c r="H31" s="749" t="s">
        <v>2452</v>
      </c>
      <c r="I31" s="821"/>
      <c r="J31" s="822"/>
      <c r="K31" s="823"/>
      <c r="L31" s="824"/>
      <c r="M31" s="825"/>
    </row>
    <row r="32" spans="1:33" ht="18" customHeight="1">
      <c r="A32" s="714" t="s">
        <v>1113</v>
      </c>
      <c r="B32" s="681" t="s">
        <v>2400</v>
      </c>
      <c r="C32" s="121" t="e">
        <f ca="1">ROUND(C6*F32/(1+'数据-取费表'!C42),1)</f>
        <v>#N/A</v>
      </c>
      <c r="D32" s="747" t="s">
        <v>2401</v>
      </c>
      <c r="E32" s="681" t="s">
        <v>2391</v>
      </c>
      <c r="F32" s="723">
        <f>'数据-取费表'!B41</f>
        <v>5.6000000000000001E-2</v>
      </c>
      <c r="G32" s="671"/>
      <c r="H32" s="750"/>
      <c r="I32" s="826"/>
      <c r="J32" s="827"/>
      <c r="K32" s="828"/>
      <c r="L32" s="829"/>
      <c r="M32" s="830"/>
    </row>
    <row r="33" spans="1:18" ht="18" customHeight="1">
      <c r="A33" s="714" t="s">
        <v>1117</v>
      </c>
      <c r="B33" s="681" t="s">
        <v>2404</v>
      </c>
      <c r="C33" s="121" t="e">
        <f ca="1">IF(D33="按租金收入计税",ROUND(C6*F33/(1+'数据-取费表'!C42),1),IF(D33="按房产原值计税",ROUND(C29*F33*0.7,1),INDIRECT("'数据-取费表'!Aj"&amp;$G$1)))</f>
        <v>#N/A</v>
      </c>
      <c r="D33" s="3443" t="s">
        <v>2563</v>
      </c>
      <c r="E33" s="681" t="s">
        <v>2391</v>
      </c>
      <c r="F33" s="723">
        <f>IF(D33="按租金收入计税",'数据-取费表'!B51,'数据-取费表'!B50)</f>
        <v>0.12</v>
      </c>
      <c r="G33" s="671"/>
      <c r="H33" s="752"/>
      <c r="I33" s="752"/>
      <c r="J33" s="752"/>
      <c r="K33" s="831"/>
      <c r="L33" s="752"/>
      <c r="M33" s="752"/>
    </row>
    <row r="34" spans="1:18" ht="18" customHeight="1">
      <c r="A34" s="727" t="s">
        <v>1120</v>
      </c>
      <c r="B34" s="753" t="s">
        <v>2409</v>
      </c>
      <c r="C34" s="754" t="e">
        <f ca="1">ROUND(F34*F35/10000,1)</f>
        <v>#N/A</v>
      </c>
      <c r="D34" s="755" t="s">
        <v>2410</v>
      </c>
      <c r="E34" s="681" t="s">
        <v>2411</v>
      </c>
      <c r="F34" s="731">
        <f>'数据-取费表'!B52</f>
        <v>7</v>
      </c>
      <c r="G34" s="671"/>
      <c r="H34" s="745"/>
      <c r="I34" s="832" t="s">
        <v>2564</v>
      </c>
      <c r="J34" s="833"/>
      <c r="K34" s="834"/>
      <c r="L34" s="835"/>
      <c r="M34" s="835"/>
    </row>
    <row r="35" spans="1:18" ht="18" customHeight="1">
      <c r="A35" s="756"/>
      <c r="B35" s="757"/>
      <c r="C35" s="758"/>
      <c r="D35" s="759"/>
      <c r="E35" s="681" t="s">
        <v>2416</v>
      </c>
      <c r="F35" s="682" t="e">
        <f ca="1">INDIRECT("'数据-取费表'!r"&amp;$G$1)</f>
        <v>#N/A</v>
      </c>
      <c r="G35" s="671"/>
      <c r="H35" s="745"/>
      <c r="I35" s="836" t="s">
        <v>2565</v>
      </c>
      <c r="J35" s="837" t="e">
        <f ca="1">ROUND(C13*J36,0)</f>
        <v>#N/A</v>
      </c>
      <c r="K35" s="831"/>
      <c r="L35" s="752"/>
      <c r="M35" s="752"/>
    </row>
    <row r="36" spans="1:18" ht="18" customHeight="1">
      <c r="A36" s="719" t="s">
        <v>1091</v>
      </c>
      <c r="B36" s="681" t="s">
        <v>2419</v>
      </c>
      <c r="C36" s="121" t="e">
        <f ca="1">ROUND(C29*F36,1)</f>
        <v>#N/A</v>
      </c>
      <c r="D36" s="747" t="s">
        <v>2454</v>
      </c>
      <c r="E36" s="681" t="s">
        <v>2391</v>
      </c>
      <c r="F36" s="760" t="e">
        <f ca="1">INDIRECT("'数据-取费表'!Ak"&amp;$G$1)</f>
        <v>#N/A</v>
      </c>
      <c r="G36" s="671"/>
      <c r="H36" s="752"/>
      <c r="I36" s="838" t="s">
        <v>2566</v>
      </c>
      <c r="J36" s="839" t="e">
        <f ca="1">INDIRECT("'数据-取费表'!j"&amp;$G$1)</f>
        <v>#N/A</v>
      </c>
      <c r="K36" s="840"/>
      <c r="L36" s="752"/>
      <c r="M36" s="752"/>
    </row>
    <row r="37" spans="1:18" ht="18" customHeight="1">
      <c r="A37" s="719" t="s">
        <v>1416</v>
      </c>
      <c r="B37" s="681" t="s">
        <v>2423</v>
      </c>
      <c r="C37" s="121" t="e">
        <f ca="1">ROUND(C13*F37,1)</f>
        <v>#N/A</v>
      </c>
      <c r="D37" s="747" t="s">
        <v>2424</v>
      </c>
      <c r="E37" s="681" t="s">
        <v>2391</v>
      </c>
      <c r="F37" s="761" t="e">
        <f ca="1">INDIRECT("'数据-取费表'!Al"&amp;$G$1)</f>
        <v>#N/A</v>
      </c>
      <c r="G37" s="671"/>
      <c r="H37" s="752"/>
      <c r="I37" s="841" t="s">
        <v>2567</v>
      </c>
      <c r="J37" s="842"/>
      <c r="K37" s="840"/>
      <c r="L37" s="752"/>
      <c r="M37" s="752"/>
    </row>
    <row r="38" spans="1:18" ht="18" customHeight="1">
      <c r="A38" s="708" t="s">
        <v>2557</v>
      </c>
      <c r="B38" s="740" t="s">
        <v>2407</v>
      </c>
      <c r="C38" s="738" t="e">
        <f ca="1">ROUND(C5*F38,1)</f>
        <v>#N/A</v>
      </c>
      <c r="D38" s="739" t="s">
        <v>2427</v>
      </c>
      <c r="E38" s="740" t="s">
        <v>2391</v>
      </c>
      <c r="F38" s="707" t="e">
        <f ca="1">INDIRECT("'数据-取费表'!Am"&amp;$G$1)</f>
        <v>#N/A</v>
      </c>
      <c r="G38" s="671"/>
      <c r="H38" s="752"/>
      <c r="I38" s="843" t="s">
        <v>2568</v>
      </c>
      <c r="J38" s="844"/>
      <c r="K38" s="845"/>
      <c r="L38" s="752"/>
      <c r="M38" s="752"/>
    </row>
    <row r="39" spans="1:18" ht="24.6" customHeight="1">
      <c r="A39" s="709" t="s">
        <v>712</v>
      </c>
      <c r="B39" s="762" t="s">
        <v>2431</v>
      </c>
      <c r="C39" s="711" t="e">
        <f ca="1">C5-C30</f>
        <v>#N/A</v>
      </c>
      <c r="D39" s="763" t="s">
        <v>2432</v>
      </c>
      <c r="E39" s="764"/>
      <c r="F39" s="765"/>
      <c r="G39" s="671"/>
      <c r="H39" s="752"/>
      <c r="I39" s="836" t="s">
        <v>2569</v>
      </c>
      <c r="J39" s="846" t="e">
        <f ca="1">ROUND(J35/C39,3)</f>
        <v>#N/A</v>
      </c>
      <c r="K39" s="845"/>
      <c r="L39" s="752"/>
      <c r="M39" s="752"/>
    </row>
    <row r="40" spans="1:18" ht="18" customHeight="1">
      <c r="A40" s="672" t="s">
        <v>715</v>
      </c>
      <c r="B40" s="766" t="s">
        <v>2570</v>
      </c>
      <c r="C40" s="679" t="e">
        <f ca="1">ROUND(C39*(1-((1+F42)/(1+F40))^F41)/(F40-F42),0)</f>
        <v>#N/A</v>
      </c>
      <c r="D40" s="755" t="s">
        <v>2437</v>
      </c>
      <c r="E40" s="681" t="s">
        <v>2559</v>
      </c>
      <c r="F40" s="690" t="e">
        <f ca="1">INDIRECT("'数据-取费表'!I"&amp;$G$1)</f>
        <v>#N/A</v>
      </c>
      <c r="G40" s="671"/>
      <c r="H40" s="671"/>
      <c r="I40" s="836" t="s">
        <v>2571</v>
      </c>
      <c r="J40" s="846" t="e">
        <f ca="1">1-J39</f>
        <v>#N/A</v>
      </c>
      <c r="K40" s="845"/>
      <c r="L40" s="671"/>
      <c r="M40" s="671"/>
    </row>
    <row r="41" spans="1:18" ht="18" customHeight="1">
      <c r="A41" s="689"/>
      <c r="B41" s="767"/>
      <c r="C41" s="685"/>
      <c r="D41" s="768" t="s">
        <v>2441</v>
      </c>
      <c r="E41" s="681" t="s">
        <v>2442</v>
      </c>
      <c r="F41" s="769" t="e">
        <f ca="1">IF(INDIRECT("'数据-取费表'!af"&amp;$G$1)=0,INDIRECT("'数据-取费表'!ae"&amp;$G$1),INDIRECT("'数据-取费表'!af"&amp;$G$1))</f>
        <v>#N/A</v>
      </c>
      <c r="G41" s="671"/>
      <c r="H41" s="770"/>
      <c r="I41" s="843" t="s">
        <v>2572</v>
      </c>
      <c r="J41" s="847"/>
      <c r="K41" s="840"/>
      <c r="L41" s="770"/>
      <c r="M41" s="770"/>
    </row>
    <row r="42" spans="1:18" ht="18" customHeight="1">
      <c r="A42" s="697"/>
      <c r="B42" s="771"/>
      <c r="C42" s="711"/>
      <c r="D42" s="759"/>
      <c r="E42" s="681" t="s">
        <v>2446</v>
      </c>
      <c r="F42" s="690" t="e">
        <f ca="1">INDIRECT("'数据-取费表'!v"&amp;$G$1)</f>
        <v>#N/A</v>
      </c>
      <c r="G42" s="671"/>
      <c r="H42" s="770"/>
      <c r="I42" s="848" t="s">
        <v>2573</v>
      </c>
      <c r="J42" s="846" t="e">
        <f ca="1">ROUND(C13/C40,3)</f>
        <v>#N/A</v>
      </c>
      <c r="K42" s="840"/>
      <c r="L42" s="770"/>
      <c r="M42" s="770"/>
    </row>
    <row r="43" spans="1:18" ht="18" customHeight="1">
      <c r="A43" s="742" t="s">
        <v>2561</v>
      </c>
      <c r="B43" s="772" t="s">
        <v>2574</v>
      </c>
      <c r="C43" s="773" t="e">
        <f ca="1">ROUND(C40*10000/F43,0)</f>
        <v>#N/A</v>
      </c>
      <c r="D43" s="774" t="s">
        <v>2575</v>
      </c>
      <c r="E43" s="775" t="s">
        <v>2576</v>
      </c>
      <c r="F43" s="776" t="e">
        <f ca="1">INDIRECT("'数据-取费表'!k"&amp;$G$1)</f>
        <v>#N/A</v>
      </c>
      <c r="G43" s="671"/>
      <c r="H43" s="770"/>
      <c r="I43" s="848" t="s">
        <v>2577</v>
      </c>
      <c r="J43" s="849" t="e">
        <f ca="1">1-J42</f>
        <v>#N/A</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8</v>
      </c>
      <c r="B46" s="777"/>
      <c r="C46" s="780" t="e">
        <f ca="1">C67-C40</f>
        <v>#N/A</v>
      </c>
      <c r="D46" s="781"/>
      <c r="E46" s="781"/>
      <c r="F46" s="781"/>
      <c r="I46" s="851" t="s">
        <v>2467</v>
      </c>
      <c r="J46" s="852"/>
      <c r="K46" s="853"/>
      <c r="L46" s="854">
        <f>IF(OR(M47="住宅",D1="土地（套用方法）"),0,IF(L48&gt;J51,L60,J60))</f>
        <v>0</v>
      </c>
      <c r="M46" s="855"/>
      <c r="O46" s="856" t="s">
        <v>2468</v>
      </c>
      <c r="P46" s="857"/>
      <c r="Q46" s="862"/>
      <c r="R46" s="857"/>
    </row>
    <row r="47" spans="1:18" s="579" customFormat="1" ht="18" customHeight="1">
      <c r="A47" s="782">
        <v>1</v>
      </c>
      <c r="B47" s="783" t="s">
        <v>2579</v>
      </c>
      <c r="C47" s="780" t="e">
        <f ca="1">C48+C52+C54</f>
        <v>#N/A</v>
      </c>
      <c r="D47" s="781"/>
      <c r="E47" s="781"/>
      <c r="F47" s="781"/>
      <c r="I47" s="858" t="s">
        <v>2469</v>
      </c>
      <c r="J47" s="859" t="s">
        <v>1519</v>
      </c>
      <c r="K47" s="860" t="s">
        <v>2470</v>
      </c>
      <c r="L47" s="861" t="e">
        <f ca="1">INDIRECT("'数据-取费表'!d"&amp;$G$1)</f>
        <v>#N/A</v>
      </c>
      <c r="M47" s="862" t="str">
        <f>IF(ISNUMBER(FIND("住宅",C1)),"住宅","非住宅")</f>
        <v>非住宅</v>
      </c>
      <c r="O47" s="863" t="s">
        <v>511</v>
      </c>
      <c r="P47" s="864" t="s">
        <v>2471</v>
      </c>
      <c r="Q47" s="902" t="s">
        <v>2472</v>
      </c>
      <c r="R47" s="864" t="s">
        <v>2473</v>
      </c>
    </row>
    <row r="48" spans="1:18" s="579" customFormat="1" ht="18" customHeight="1">
      <c r="A48" s="784" t="s">
        <v>1585</v>
      </c>
      <c r="B48" s="785" t="s">
        <v>2580</v>
      </c>
      <c r="C48" s="786" t="e">
        <f ca="1">ROUND(F48*F50*F49*(1-F51)/10000,0)</f>
        <v>#N/A</v>
      </c>
      <c r="D48" s="787" t="s">
        <v>2551</v>
      </c>
      <c r="E48" s="788" t="s">
        <v>2581</v>
      </c>
      <c r="F48" s="789"/>
      <c r="G48" s="790"/>
      <c r="I48" s="865" t="s">
        <v>2474</v>
      </c>
      <c r="J48" s="866" t="s">
        <v>2524</v>
      </c>
      <c r="K48" s="867" t="s">
        <v>2475</v>
      </c>
      <c r="L48" s="868" t="e">
        <f ca="1">INDIRECT("'数据-取费表'!f"&amp;$G$1)</f>
        <v>#N/A</v>
      </c>
      <c r="M48" s="855"/>
      <c r="O48" s="869" t="s">
        <v>2476</v>
      </c>
      <c r="P48" s="870" t="s">
        <v>2477</v>
      </c>
      <c r="Q48" s="903" t="e">
        <f ca="1">C40+J29</f>
        <v>#N/A</v>
      </c>
      <c r="R48" s="870" t="s">
        <v>2478</v>
      </c>
    </row>
    <row r="49" spans="1:18" s="579" customFormat="1" ht="18" customHeight="1">
      <c r="A49" s="689"/>
      <c r="B49" s="767"/>
      <c r="C49" s="685"/>
      <c r="D49" s="686"/>
      <c r="E49" s="681" t="s">
        <v>2376</v>
      </c>
      <c r="F49" s="682" t="e">
        <f ca="1">F7</f>
        <v>#N/A</v>
      </c>
      <c r="G49" s="790"/>
      <c r="H49" s="791"/>
      <c r="I49" s="865" t="s">
        <v>2479</v>
      </c>
      <c r="J49" s="871"/>
      <c r="K49" s="872" t="s">
        <v>2480</v>
      </c>
      <c r="L49" s="873"/>
      <c r="M49" s="855"/>
      <c r="O49" s="869" t="s">
        <v>2481</v>
      </c>
      <c r="P49" s="870" t="s">
        <v>2482</v>
      </c>
      <c r="Q49" s="903" t="e">
        <f ca="1">J60</f>
        <v>#N/A</v>
      </c>
      <c r="R49" s="870" t="s">
        <v>2483</v>
      </c>
    </row>
    <row r="50" spans="1:18" s="579" customFormat="1" ht="18" customHeight="1">
      <c r="A50" s="689"/>
      <c r="B50" s="767"/>
      <c r="C50" s="685"/>
      <c r="D50" s="686"/>
      <c r="E50" s="681" t="s">
        <v>2377</v>
      </c>
      <c r="F50" s="682" t="e">
        <f ca="1">F8</f>
        <v>#N/A</v>
      </c>
      <c r="G50" s="792"/>
      <c r="H50" s="791"/>
      <c r="I50" s="865" t="s">
        <v>2484</v>
      </c>
      <c r="J50" s="874">
        <f>SUMPRODUCT((I63:I65=J47)*(J62:L62=J48)*(J63:L65))</f>
        <v>60</v>
      </c>
      <c r="K50" s="872" t="s">
        <v>2485</v>
      </c>
      <c r="L50" s="873"/>
      <c r="M50" s="855"/>
      <c r="O50" s="875" t="s">
        <v>2486</v>
      </c>
      <c r="P50" s="870" t="s">
        <v>2487</v>
      </c>
      <c r="Q50" s="903" t="e">
        <f ca="1">C29</f>
        <v>#N/A</v>
      </c>
      <c r="R50" s="870" t="s">
        <v>2478</v>
      </c>
    </row>
    <row r="51" spans="1:18" s="579" customFormat="1" ht="18" customHeight="1">
      <c r="A51" s="689"/>
      <c r="B51" s="767"/>
      <c r="C51" s="685"/>
      <c r="D51" s="686"/>
      <c r="E51" s="681" t="s">
        <v>2378</v>
      </c>
      <c r="F51" s="793"/>
      <c r="H51" s="791"/>
      <c r="I51" s="876" t="s">
        <v>2488</v>
      </c>
      <c r="J51" s="877">
        <f>IF(J49="",J50,J49+J50-YEAR('数据-取费表'!B2))</f>
        <v>60</v>
      </c>
      <c r="K51" s="865" t="s">
        <v>2489</v>
      </c>
      <c r="L51" s="878" t="e">
        <f ca="1">ROUND(-PV(INDIRECT("'数据-取费表'!h"&amp;$G$1),J51,(C39-C13*J36),0),0)</f>
        <v>#N/A</v>
      </c>
      <c r="M51" s="855"/>
      <c r="O51" s="875" t="s">
        <v>2490</v>
      </c>
      <c r="P51" s="870" t="s">
        <v>2491</v>
      </c>
      <c r="Q51" s="904" t="e">
        <f ca="1">J58</f>
        <v>#N/A</v>
      </c>
      <c r="R51" s="905"/>
    </row>
    <row r="52" spans="1:18" s="579" customFormat="1" ht="18" customHeight="1">
      <c r="A52" s="672" t="s">
        <v>2582</v>
      </c>
      <c r="B52" s="692" t="s">
        <v>2379</v>
      </c>
      <c r="C52" s="120">
        <f ca="1">ROUND(IF(F52="押一",C48/12*F11,IF(F52="押二",C48/12*2*F11,IF(F52="押三",C48/12*3*F11,C53*F11))),0)</f>
        <v>0</v>
      </c>
      <c r="D52" s="693" t="s">
        <v>2380</v>
      </c>
      <c r="E52" s="694" t="s">
        <v>2381</v>
      </c>
      <c r="F52" s="695"/>
      <c r="I52" s="879" t="s">
        <v>2492</v>
      </c>
      <c r="J52" s="880"/>
      <c r="K52" s="879" t="s">
        <v>1650</v>
      </c>
      <c r="L52" s="880"/>
      <c r="M52" s="855"/>
      <c r="O52" s="875" t="s">
        <v>2493</v>
      </c>
      <c r="P52" s="870" t="s">
        <v>2494</v>
      </c>
      <c r="Q52" s="904">
        <f>J52</f>
        <v>0</v>
      </c>
      <c r="R52" s="905"/>
    </row>
    <row r="53" spans="1:18" s="579" customFormat="1" ht="39.75" customHeight="1">
      <c r="A53" s="689"/>
      <c r="B53" s="698" t="s">
        <v>2382</v>
      </c>
      <c r="C53" s="699"/>
      <c r="D53" s="693"/>
      <c r="E53" s="694"/>
      <c r="F53" s="794"/>
      <c r="I53" s="881" t="s">
        <v>2495</v>
      </c>
      <c r="J53" s="882" t="e">
        <f ca="1">IF(M47="住宅",IF(D1="——",MAX(J51,L48),MAX(J51,L48-'数据-取费表'!B20)),IF(D1="——",MIN(J51,L48),MIN(J51,L48-'数据-取费表'!B20)))</f>
        <v>#N/A</v>
      </c>
      <c r="K53" s="3759" t="s">
        <v>2583</v>
      </c>
      <c r="L53" s="3760"/>
      <c r="M53" s="855"/>
      <c r="O53" s="875" t="s">
        <v>2496</v>
      </c>
      <c r="P53" s="870" t="s">
        <v>2497</v>
      </c>
      <c r="Q53" s="903" t="e">
        <f ca="1">J53</f>
        <v>#N/A</v>
      </c>
      <c r="R53" s="870" t="s">
        <v>2498</v>
      </c>
    </row>
    <row r="54" spans="1:18" s="579" customFormat="1" ht="18" customHeight="1">
      <c r="A54" s="702" t="s">
        <v>1416</v>
      </c>
      <c r="B54" s="703" t="s">
        <v>2383</v>
      </c>
      <c r="C54" s="704"/>
      <c r="D54" s="693"/>
      <c r="E54" s="694"/>
      <c r="F54" s="794"/>
      <c r="I54" s="579"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K54" s="850"/>
      <c r="M54" s="855"/>
      <c r="O54" s="869" t="s">
        <v>2499</v>
      </c>
      <c r="P54" s="870" t="s">
        <v>2500</v>
      </c>
      <c r="Q54" s="903" t="e">
        <f ca="1">Q48+Q49</f>
        <v>#N/A</v>
      </c>
      <c r="R54" s="905" t="s">
        <v>2501</v>
      </c>
    </row>
    <row r="55" spans="1:18" s="579" customFormat="1" ht="18" customHeight="1">
      <c r="A55" s="795">
        <v>2</v>
      </c>
      <c r="B55" s="796" t="s">
        <v>2387</v>
      </c>
      <c r="C55" s="120" t="e">
        <f ca="1">C13</f>
        <v>#N/A</v>
      </c>
      <c r="D55" s="734"/>
      <c r="E55" s="734"/>
      <c r="F55" s="794"/>
      <c r="I55" s="883" t="s">
        <v>2502</v>
      </c>
      <c r="J55" s="884" t="e">
        <f ca="1">ROUND(IF(J47="钢混",J57/J50,1-(1-2%)*(J50-J57)/J50),3)</f>
        <v>#N/A</v>
      </c>
      <c r="K55" s="885" t="s">
        <v>2503</v>
      </c>
      <c r="L55" s="886"/>
      <c r="M55" s="855"/>
      <c r="O55" s="887" t="s">
        <v>2504</v>
      </c>
      <c r="P55" s="857"/>
      <c r="Q55" s="862"/>
      <c r="R55" s="857"/>
    </row>
    <row r="56" spans="1:18" s="579" customFormat="1" ht="42.75" customHeight="1">
      <c r="A56" s="733"/>
      <c r="B56" s="797" t="s">
        <v>2448</v>
      </c>
      <c r="C56" s="121" t="e">
        <f ca="1">C29</f>
        <v>#N/A</v>
      </c>
      <c r="D56" s="747"/>
      <c r="E56" s="681"/>
      <c r="F56" s="723"/>
      <c r="I56" s="888" t="s">
        <v>2505</v>
      </c>
      <c r="J56" s="889" t="s">
        <v>487</v>
      </c>
      <c r="K56" s="865" t="s">
        <v>2506</v>
      </c>
      <c r="L56" s="868" t="e">
        <f ca="1">IF(L48&lt;J51,"——",L48-J51)</f>
        <v>#N/A</v>
      </c>
      <c r="M56" s="855"/>
      <c r="O56" s="863" t="s">
        <v>511</v>
      </c>
      <c r="P56" s="864" t="s">
        <v>2471</v>
      </c>
      <c r="Q56" s="902" t="s">
        <v>2472</v>
      </c>
      <c r="R56" s="864" t="s">
        <v>2473</v>
      </c>
    </row>
    <row r="57" spans="1:18" s="579" customFormat="1" ht="28.5" customHeight="1">
      <c r="A57" s="795" t="s">
        <v>709</v>
      </c>
      <c r="B57" s="796" t="s">
        <v>2392</v>
      </c>
      <c r="C57" s="120" t="e">
        <f ca="1">ROUND(C58+C63+C64+C65,0)</f>
        <v>#N/A</v>
      </c>
      <c r="D57" s="798" t="s">
        <v>2393</v>
      </c>
      <c r="E57" s="123"/>
      <c r="F57" s="724"/>
      <c r="I57" s="890" t="s">
        <v>2507</v>
      </c>
      <c r="J57" s="891" t="e">
        <f ca="1">IF(OR(M47="住宅",J51&lt;L48,J56="是"),"——",J51-L48)</f>
        <v>#N/A</v>
      </c>
      <c r="K57" s="865" t="s">
        <v>2508</v>
      </c>
      <c r="L57" s="868" t="e">
        <f ca="1">IF(L48&lt;J51,"——",IF(L55="比较法",L49,IF(L55="基准地价",L50,L51)))</f>
        <v>#N/A</v>
      </c>
      <c r="M57" s="855"/>
      <c r="O57" s="869" t="s">
        <v>2476</v>
      </c>
      <c r="P57" s="870" t="s">
        <v>2477</v>
      </c>
      <c r="Q57" s="903" t="e">
        <f ca="1">C40+J29</f>
        <v>#N/A</v>
      </c>
      <c r="R57" s="870" t="s">
        <v>2478</v>
      </c>
    </row>
    <row r="58" spans="1:18" s="579" customFormat="1" ht="28.5" customHeight="1">
      <c r="A58" s="719" t="s">
        <v>1089</v>
      </c>
      <c r="B58" s="681" t="s">
        <v>2397</v>
      </c>
      <c r="C58" s="746" t="e">
        <f ca="1">ROUND(IF(AND(项目基本情况!B11="自然人",项目基本情况!B10="北京市"),C48*F58/(1+'数据-取费表'!C42),C59+C60+C61),0)</f>
        <v>#N/A</v>
      </c>
      <c r="D58" s="716" t="s">
        <v>2398</v>
      </c>
      <c r="E58" s="747" t="s">
        <v>2399</v>
      </c>
      <c r="F58" s="748" t="str">
        <f>IF(项目基本情况!B11="企业","——",IF('数据-取费表'!B10="住宅",IF(F48*F49*F50/12/(1+'数据-取费表'!F30)&gt;100000,4%,2.5%),IF(F48*F49*F50/12/(1+'数据-取费表'!F30)&gt;100000,12%,7%)))</f>
        <v>——</v>
      </c>
      <c r="I58" s="890" t="s">
        <v>2509</v>
      </c>
      <c r="J58" s="892" t="e">
        <f ca="1">IF(J55&lt;0.4,0.4,J55)</f>
        <v>#N/A</v>
      </c>
      <c r="K58" s="865" t="s">
        <v>2510</v>
      </c>
      <c r="L58" s="868" t="e">
        <f ca="1">ROUND(POWER(1+L52,L47-L48)*(POWER(1+L52,L48)-1)/(POWER(1+L52,L47)-1),4)</f>
        <v>#N/A</v>
      </c>
      <c r="M58" s="855"/>
      <c r="O58" s="869" t="s">
        <v>2481</v>
      </c>
      <c r="P58" s="870" t="s">
        <v>2511</v>
      </c>
      <c r="Q58" s="903" t="e">
        <f ca="1">L60</f>
        <v>#N/A</v>
      </c>
      <c r="R58" s="905" t="s">
        <v>2512</v>
      </c>
    </row>
    <row r="59" spans="1:18" s="579" customFormat="1" ht="28.5" customHeight="1">
      <c r="A59" s="714" t="s">
        <v>1113</v>
      </c>
      <c r="B59" s="681" t="s">
        <v>2400</v>
      </c>
      <c r="C59" s="121" t="e">
        <f ca="1">ROUND(C47*F59/1.05,1)</f>
        <v>#N/A</v>
      </c>
      <c r="D59" s="747" t="s">
        <v>2401</v>
      </c>
      <c r="E59" s="681" t="s">
        <v>2391</v>
      </c>
      <c r="F59" s="723">
        <f t="shared" ref="F59:F65" si="0">F32</f>
        <v>5.6000000000000001E-2</v>
      </c>
      <c r="I59" s="890" t="s">
        <v>2513</v>
      </c>
      <c r="J59" s="891" t="e">
        <f ca="1">IF(OR(M47="住宅",J51&lt;L48,J56="是"),"——",ROUND(C29*J58,0))</f>
        <v>#N/A</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N/A</v>
      </c>
      <c r="M59" s="855"/>
      <c r="O59" s="875" t="s">
        <v>2486</v>
      </c>
      <c r="P59" s="870" t="s">
        <v>2515</v>
      </c>
      <c r="Q59" s="903">
        <f>IF(L55="比较法",L49,IF(L55="基准地价",L50,0))</f>
        <v>0</v>
      </c>
      <c r="R59" s="870" t="s">
        <v>2478</v>
      </c>
    </row>
    <row r="60" spans="1:18" s="579" customFormat="1" ht="18" customHeight="1">
      <c r="A60" s="714" t="s">
        <v>1117</v>
      </c>
      <c r="B60" s="681" t="s">
        <v>2404</v>
      </c>
      <c r="C60" s="121" t="e">
        <f ca="1">IF(D60="按租金收入计税",ROUND(C47*F60,1),IF(D60="按房产原值计税",ROUND(C56*F60*0.7,1),INDIRECT("'数据-取费表'!Aj"&amp;$G$1)))</f>
        <v>#N/A</v>
      </c>
      <c r="D60" s="747" t="str">
        <f>D33</f>
        <v>按租金收入计税</v>
      </c>
      <c r="E60" s="681" t="s">
        <v>2391</v>
      </c>
      <c r="F60" s="723">
        <f t="shared" si="0"/>
        <v>0.12</v>
      </c>
      <c r="I60" s="893" t="s">
        <v>2516</v>
      </c>
      <c r="J60" s="894" t="e">
        <f ca="1">IF(OR(M47="住宅",J51&lt;L48,J56="是"),"0",ROUND(J59/(1+J52)^J53,0))</f>
        <v>#N/A</v>
      </c>
      <c r="K60" s="895" t="s">
        <v>2517</v>
      </c>
      <c r="L60" s="894" t="e">
        <f ca="1">IF(OR(M47="住宅",L48&lt;J51),0,ROUND(L57*(L58/L59-1),0))</f>
        <v>#N/A</v>
      </c>
      <c r="M60" s="855"/>
      <c r="O60" s="875" t="s">
        <v>2490</v>
      </c>
      <c r="P60" s="870" t="s">
        <v>2518</v>
      </c>
      <c r="Q60" s="904">
        <f>L52</f>
        <v>0</v>
      </c>
      <c r="R60" s="905"/>
    </row>
    <row r="61" spans="1:18" s="579" customFormat="1" ht="18" customHeight="1">
      <c r="A61" s="727" t="s">
        <v>1120</v>
      </c>
      <c r="B61" s="753" t="s">
        <v>2409</v>
      </c>
      <c r="C61" s="754" t="e">
        <f ca="1">ROUND(F61*F62/10000,1)</f>
        <v>#N/A</v>
      </c>
      <c r="D61" s="755" t="s">
        <v>2410</v>
      </c>
      <c r="E61" s="681" t="s">
        <v>2411</v>
      </c>
      <c r="F61" s="731">
        <f t="shared" si="0"/>
        <v>7</v>
      </c>
      <c r="K61" s="850"/>
      <c r="O61" s="875" t="s">
        <v>2493</v>
      </c>
      <c r="P61" s="870" t="s">
        <v>2519</v>
      </c>
      <c r="Q61" s="903" t="e">
        <f ca="1">L58</f>
        <v>#N/A</v>
      </c>
      <c r="R61" s="905" t="s">
        <v>2520</v>
      </c>
    </row>
    <row r="62" spans="1:18" s="579" customFormat="1">
      <c r="A62" s="756"/>
      <c r="B62" s="757"/>
      <c r="C62" s="758"/>
      <c r="D62" s="759"/>
      <c r="E62" s="681" t="s">
        <v>2416</v>
      </c>
      <c r="F62" s="682" t="e">
        <f t="shared" ca="1" si="0"/>
        <v>#N/A</v>
      </c>
      <c r="I62" s="896" t="s">
        <v>2521</v>
      </c>
      <c r="J62" s="897" t="s">
        <v>2522</v>
      </c>
      <c r="K62" s="897" t="s">
        <v>2523</v>
      </c>
      <c r="L62" s="897" t="s">
        <v>2524</v>
      </c>
      <c r="M62" s="898" t="s">
        <v>2525</v>
      </c>
      <c r="O62" s="875" t="s">
        <v>2496</v>
      </c>
      <c r="P62" s="870" t="str">
        <f>K59</f>
        <v>建设期及建筑物耐用年限下的土地年期修正系数Kn</v>
      </c>
      <c r="Q62" s="903" t="e">
        <f ca="1">L59</f>
        <v>#N/A</v>
      </c>
      <c r="R62" s="905" t="s">
        <v>2527</v>
      </c>
    </row>
    <row r="63" spans="1:18" s="579" customFormat="1">
      <c r="A63" s="719" t="s">
        <v>1091</v>
      </c>
      <c r="B63" s="681" t="s">
        <v>2419</v>
      </c>
      <c r="C63" s="121" t="e">
        <f ca="1">ROUND(C56*F63,1)</f>
        <v>#N/A</v>
      </c>
      <c r="D63" s="747" t="s">
        <v>2454</v>
      </c>
      <c r="E63" s="681" t="s">
        <v>2391</v>
      </c>
      <c r="F63" s="760" t="e">
        <f t="shared" ca="1" si="0"/>
        <v>#N/A</v>
      </c>
      <c r="I63" s="896" t="s">
        <v>2528</v>
      </c>
      <c r="J63" s="897">
        <v>70</v>
      </c>
      <c r="K63" s="897">
        <v>50</v>
      </c>
      <c r="L63" s="897">
        <v>80</v>
      </c>
      <c r="M63" s="899">
        <v>0.02</v>
      </c>
      <c r="O63" s="869" t="s">
        <v>2499</v>
      </c>
      <c r="P63" s="870" t="s">
        <v>2500</v>
      </c>
      <c r="Q63" s="903" t="e">
        <f ca="1">Q57+Q58</f>
        <v>#N/A</v>
      </c>
      <c r="R63" s="905" t="s">
        <v>2501</v>
      </c>
    </row>
    <row r="64" spans="1:18" s="579" customFormat="1" ht="15.75">
      <c r="A64" s="719" t="s">
        <v>1416</v>
      </c>
      <c r="B64" s="681" t="s">
        <v>2423</v>
      </c>
      <c r="C64" s="121" t="e">
        <f ca="1">ROUND(C55*F64,1)</f>
        <v>#N/A</v>
      </c>
      <c r="D64" s="747" t="s">
        <v>2424</v>
      </c>
      <c r="E64" s="681" t="s">
        <v>2391</v>
      </c>
      <c r="F64" s="761" t="e">
        <f t="shared" ca="1" si="0"/>
        <v>#N/A</v>
      </c>
      <c r="I64" s="896" t="s">
        <v>1519</v>
      </c>
      <c r="J64" s="897">
        <v>50</v>
      </c>
      <c r="K64" s="897">
        <v>35</v>
      </c>
      <c r="L64" s="897">
        <v>60</v>
      </c>
      <c r="M64" s="847">
        <v>0</v>
      </c>
      <c r="O64" s="887" t="s">
        <v>2529</v>
      </c>
      <c r="P64" s="857"/>
      <c r="Q64" s="862"/>
      <c r="R64" s="857"/>
    </row>
    <row r="65" spans="1:18" s="579" customFormat="1">
      <c r="A65" s="719" t="s">
        <v>2557</v>
      </c>
      <c r="B65" s="681" t="s">
        <v>2407</v>
      </c>
      <c r="C65" s="121" t="e">
        <f ca="1">ROUND(C47*F65,1)</f>
        <v>#N/A</v>
      </c>
      <c r="D65" s="747" t="s">
        <v>2427</v>
      </c>
      <c r="E65" s="681" t="s">
        <v>2391</v>
      </c>
      <c r="F65" s="690" t="e">
        <f t="shared" ca="1" si="0"/>
        <v>#N/A</v>
      </c>
      <c r="I65" s="896" t="s">
        <v>2530</v>
      </c>
      <c r="J65" s="897">
        <v>40</v>
      </c>
      <c r="K65" s="897">
        <v>30</v>
      </c>
      <c r="L65" s="897">
        <v>50</v>
      </c>
      <c r="M65" s="899">
        <v>0.02</v>
      </c>
      <c r="O65" s="863" t="s">
        <v>511</v>
      </c>
      <c r="P65" s="864" t="s">
        <v>2471</v>
      </c>
      <c r="Q65" s="902" t="s">
        <v>2472</v>
      </c>
      <c r="R65" s="864" t="s">
        <v>2473</v>
      </c>
    </row>
    <row r="66" spans="1:18" s="579" customFormat="1" ht="24">
      <c r="A66" s="795" t="s">
        <v>712</v>
      </c>
      <c r="B66" s="906" t="s">
        <v>2431</v>
      </c>
      <c r="C66" s="120" t="e">
        <f ca="1">C47-C57</f>
        <v>#N/A</v>
      </c>
      <c r="D66" s="716" t="s">
        <v>2432</v>
      </c>
      <c r="E66" s="907"/>
      <c r="F66" s="908"/>
      <c r="K66" s="850"/>
      <c r="O66" s="869" t="s">
        <v>2476</v>
      </c>
      <c r="P66" s="870" t="s">
        <v>2477</v>
      </c>
      <c r="Q66" s="903" t="e">
        <f ca="1">C40+J29</f>
        <v>#N/A</v>
      </c>
      <c r="R66" s="870" t="s">
        <v>2478</v>
      </c>
    </row>
    <row r="67" spans="1:18" s="579" customFormat="1" ht="19.5">
      <c r="A67" s="672" t="s">
        <v>715</v>
      </c>
      <c r="B67" s="766" t="s">
        <v>2570</v>
      </c>
      <c r="C67" s="679" t="e">
        <f ca="1">ROUND(C66*(1-((1+F69)/(1+F67))^F68)/(F67-F69),0)</f>
        <v>#N/A</v>
      </c>
      <c r="D67" s="755" t="s">
        <v>2437</v>
      </c>
      <c r="E67" s="681" t="s">
        <v>2438</v>
      </c>
      <c r="F67" s="690" t="e">
        <f ca="1">F40</f>
        <v>#N/A</v>
      </c>
      <c r="K67" s="850"/>
      <c r="O67" s="869" t="s">
        <v>2481</v>
      </c>
      <c r="P67" s="870" t="s">
        <v>2511</v>
      </c>
      <c r="Q67" s="903" t="e">
        <f ca="1">L60</f>
        <v>#N/A</v>
      </c>
      <c r="R67" s="905" t="s">
        <v>2512</v>
      </c>
    </row>
    <row r="68" spans="1:18" ht="21">
      <c r="A68" s="689"/>
      <c r="B68" s="767"/>
      <c r="C68" s="685"/>
      <c r="D68" s="768" t="s">
        <v>2441</v>
      </c>
      <c r="E68" s="681" t="s">
        <v>2442</v>
      </c>
      <c r="F68" s="769" t="e">
        <f ca="1">F41</f>
        <v>#N/A</v>
      </c>
      <c r="O68" s="875" t="s">
        <v>2486</v>
      </c>
      <c r="P68" s="870" t="s">
        <v>2515</v>
      </c>
      <c r="Q68" s="910" t="e">
        <f ca="1">L51</f>
        <v>#N/A</v>
      </c>
      <c r="R68" s="911" t="s">
        <v>2531</v>
      </c>
    </row>
    <row r="69" spans="1:18" ht="19.5">
      <c r="A69" s="697"/>
      <c r="B69" s="771"/>
      <c r="C69" s="711"/>
      <c r="D69" s="759"/>
      <c r="E69" s="681" t="s">
        <v>2446</v>
      </c>
      <c r="F69" s="793"/>
      <c r="O69" s="875" t="s">
        <v>2490</v>
      </c>
      <c r="P69" s="909" t="s">
        <v>2532</v>
      </c>
      <c r="Q69" s="903" t="e">
        <f ca="1">ROUND(Q70-Q71*Q72,0)</f>
        <v>#N/A</v>
      </c>
      <c r="R69" s="905"/>
    </row>
    <row r="70" spans="1:18">
      <c r="A70" s="742" t="s">
        <v>2561</v>
      </c>
      <c r="B70" s="772" t="s">
        <v>2574</v>
      </c>
      <c r="C70" s="773" t="e">
        <f ca="1">ROUND(C67*10000/F70,0)</f>
        <v>#N/A</v>
      </c>
      <c r="D70" s="774" t="s">
        <v>2575</v>
      </c>
      <c r="E70" s="775" t="s">
        <v>2576</v>
      </c>
      <c r="F70" s="776" t="e">
        <f ca="1">F43</f>
        <v>#N/A</v>
      </c>
      <c r="O70" s="875" t="s">
        <v>2533</v>
      </c>
      <c r="P70" s="909" t="s">
        <v>2534</v>
      </c>
      <c r="Q70" s="903" t="e">
        <f ca="1">C39</f>
        <v>#N/A</v>
      </c>
      <c r="R70" s="870" t="s">
        <v>2478</v>
      </c>
    </row>
    <row r="71" spans="1:18">
      <c r="O71" s="875" t="s">
        <v>2535</v>
      </c>
      <c r="P71" s="909" t="s">
        <v>2536</v>
      </c>
      <c r="Q71" s="903" t="e">
        <f ca="1">C13</f>
        <v>#N/A</v>
      </c>
      <c r="R71" s="870" t="s">
        <v>2478</v>
      </c>
    </row>
    <row r="72" spans="1:18">
      <c r="O72" s="875" t="s">
        <v>2537</v>
      </c>
      <c r="P72" s="909" t="s">
        <v>2538</v>
      </c>
      <c r="Q72" s="904" t="e">
        <f ca="1">J36</f>
        <v>#N/A</v>
      </c>
      <c r="R72" s="905"/>
    </row>
    <row r="73" spans="1:18">
      <c r="O73" s="875" t="s">
        <v>2493</v>
      </c>
      <c r="P73" s="870" t="s">
        <v>2518</v>
      </c>
      <c r="Q73" s="904">
        <f>L52</f>
        <v>0</v>
      </c>
      <c r="R73" s="905"/>
    </row>
    <row r="74" spans="1:18" ht="19.5">
      <c r="O74" s="875" t="s">
        <v>2496</v>
      </c>
      <c r="P74" s="870" t="s">
        <v>2519</v>
      </c>
      <c r="Q74" s="903" t="e">
        <f ca="1">L58</f>
        <v>#N/A</v>
      </c>
      <c r="R74" s="905" t="s">
        <v>2520</v>
      </c>
    </row>
    <row r="75" spans="1:18">
      <c r="O75" s="875" t="s">
        <v>2539</v>
      </c>
      <c r="P75" s="870" t="str">
        <f>K59</f>
        <v>建设期及建筑物耐用年限下的土地年期修正系数Kn</v>
      </c>
      <c r="Q75" s="903" t="e">
        <f ca="1">L59</f>
        <v>#N/A</v>
      </c>
      <c r="R75" s="905" t="s">
        <v>2527</v>
      </c>
    </row>
    <row r="76" spans="1:18">
      <c r="O76" s="869" t="s">
        <v>2499</v>
      </c>
      <c r="P76" s="870" t="s">
        <v>2500</v>
      </c>
      <c r="Q76" s="903" t="e">
        <f ca="1">Q66+Q67</f>
        <v>#N/A</v>
      </c>
      <c r="R76" s="905" t="s">
        <v>2501</v>
      </c>
    </row>
  </sheetData>
  <sheetProtection password="CEE9" sheet="1" objects="1" scenarios="1" formatCells="0" formatColumns="0" formatRows="0"/>
  <mergeCells count="3">
    <mergeCell ref="K53:L53"/>
    <mergeCell ref="B6:B9"/>
    <mergeCell ref="I6:I9"/>
  </mergeCells>
  <phoneticPr fontId="267" type="noConversion"/>
  <conditionalFormatting sqref="C11">
    <cfRule type="expression" dxfId="97" priority="4">
      <formula>$F$10="自定义"</formula>
    </cfRule>
  </conditionalFormatting>
  <conditionalFormatting sqref="J11">
    <cfRule type="expression" dxfId="96" priority="2">
      <formula>$M$10="自定义"</formula>
    </cfRule>
  </conditionalFormatting>
  <conditionalFormatting sqref="C53">
    <cfRule type="expression" dxfId="95" priority="1">
      <formula>$F$52="自定义"</formula>
    </cfRule>
  </conditionalFormatting>
  <conditionalFormatting sqref="I55">
    <cfRule type="expression" dxfId="94" priority="8">
      <formula>$J$51&gt;$L$48</formula>
    </cfRule>
  </conditionalFormatting>
  <conditionalFormatting sqref="K55">
    <cfRule type="expression" dxfId="93" priority="7">
      <formula>$L$48&gt;$J$51</formula>
    </cfRule>
  </conditionalFormatting>
  <conditionalFormatting sqref="I60">
    <cfRule type="expression" dxfId="92" priority="6">
      <formula>$J$51&gt;$L$48</formula>
    </cfRule>
  </conditionalFormatting>
  <conditionalFormatting sqref="K60">
    <cfRule type="expression" dxfId="91" priority="5">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ignoredErrors>
    <ignoredError sqref="F62:F65 F67:F68 F70 F49:F50" evalError="1"/>
  </ignoredErrors>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61" workbookViewId="0">
      <selection activeCell="P53" sqref="P53"/>
    </sheetView>
  </sheetViews>
  <sheetFormatPr defaultColWidth="9" defaultRowHeight="13.5"/>
  <sheetData/>
  <phoneticPr fontId="267" type="noConversion"/>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35"/>
  <sheetViews>
    <sheetView view="pageBreakPreview" topLeftCell="A4" zoomScale="80" zoomScaleNormal="60" zoomScaleSheetLayoutView="80" workbookViewId="0">
      <selection activeCell="E37" sqref="E37"/>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202" t="s">
        <v>372</v>
      </c>
      <c r="C1" s="203" t="s">
        <v>1501</v>
      </c>
      <c r="D1" s="204" t="s">
        <v>375</v>
      </c>
      <c r="E1" s="205"/>
      <c r="F1" s="206" t="s">
        <v>1502</v>
      </c>
      <c r="G1" s="207" t="s">
        <v>1503</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4</v>
      </c>
      <c r="B2" s="209">
        <f>IF(B37="元/平方米",ROUND(B3*D3/10000,0),ROUND(F3*C39/10000,0))</f>
        <v>0</v>
      </c>
      <c r="C2" s="210"/>
      <c r="D2" s="210"/>
      <c r="E2" s="211"/>
      <c r="F2" s="212"/>
      <c r="G2" s="211"/>
      <c r="H2" s="211"/>
      <c r="I2" s="211"/>
      <c r="J2" s="211"/>
      <c r="K2" s="379"/>
      <c r="L2" s="380"/>
      <c r="M2" s="378"/>
      <c r="N2" s="378"/>
      <c r="O2" s="378"/>
      <c r="P2" s="378"/>
      <c r="Q2" s="378"/>
      <c r="R2" s="378"/>
      <c r="S2" s="378"/>
      <c r="T2" s="378"/>
      <c r="U2" s="378"/>
      <c r="V2" s="378"/>
      <c r="W2" s="378"/>
      <c r="X2" s="378"/>
      <c r="Y2" s="378"/>
      <c r="Z2" s="378"/>
      <c r="AA2" s="378"/>
      <c r="AB2" s="378"/>
      <c r="AC2" s="467"/>
    </row>
    <row r="3" spans="1:29" s="192" customFormat="1" ht="28.5" customHeight="1">
      <c r="A3" s="213" t="s">
        <v>1504</v>
      </c>
      <c r="B3" s="214" t="e">
        <f>IF(B37="元/平方米",C39,ROUND(B2*10000/D3,0))</f>
        <v>#DIV/0!</v>
      </c>
      <c r="C3" s="215" t="s">
        <v>1505</v>
      </c>
      <c r="D3" s="216">
        <f>SUMIF('数据-汇总表'!$C19:$C33,D1,'数据-汇总表'!$E19:$E33)</f>
        <v>0</v>
      </c>
      <c r="E3" s="942" t="s">
        <v>2594</v>
      </c>
      <c r="F3" s="216">
        <f>SUMIF('数据-取费表'!A5:A15,D1,'数据-取费表'!AH5:AH15)</f>
        <v>0</v>
      </c>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8</v>
      </c>
      <c r="B4" s="218"/>
      <c r="C4" s="3686" t="s">
        <v>1159</v>
      </c>
      <c r="D4" s="3687"/>
      <c r="E4" s="3686" t="s">
        <v>1160</v>
      </c>
      <c r="F4" s="3687"/>
      <c r="G4" s="3686" t="s">
        <v>1161</v>
      </c>
      <c r="H4" s="3687"/>
      <c r="I4" s="3686" t="s">
        <v>1162</v>
      </c>
      <c r="J4" s="3687"/>
      <c r="K4" s="381"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50" t="s">
        <v>1161</v>
      </c>
      <c r="AC4" s="3649" t="s">
        <v>1162</v>
      </c>
    </row>
    <row r="5" spans="1:29" ht="15">
      <c r="A5" s="219"/>
      <c r="B5" s="220"/>
      <c r="C5" s="3688" t="s">
        <v>1165</v>
      </c>
      <c r="D5" s="3689"/>
      <c r="E5" s="3707" t="s">
        <v>2595</v>
      </c>
      <c r="F5" s="3689"/>
      <c r="G5" s="3707" t="s">
        <v>2596</v>
      </c>
      <c r="H5" s="3689"/>
      <c r="I5" s="3707" t="s">
        <v>2597</v>
      </c>
      <c r="J5" s="3689"/>
      <c r="K5" s="381"/>
      <c r="L5" s="382"/>
      <c r="M5" s="383"/>
      <c r="N5" s="383"/>
      <c r="O5" s="383"/>
      <c r="P5" s="3658"/>
      <c r="Q5" s="3659"/>
      <c r="R5" s="3664"/>
      <c r="S5" s="3665"/>
      <c r="T5" s="3664"/>
      <c r="U5" s="3665"/>
      <c r="V5" s="3668"/>
      <c r="W5" s="3668"/>
      <c r="X5" s="450"/>
      <c r="Y5" s="3664"/>
      <c r="Z5" s="3665"/>
      <c r="AA5" s="3650"/>
      <c r="AB5" s="3650"/>
      <c r="AC5" s="3650"/>
    </row>
    <row r="6" spans="1:29" ht="15">
      <c r="A6" s="221"/>
      <c r="B6" s="222"/>
      <c r="C6" s="3683" t="s">
        <v>1169</v>
      </c>
      <c r="D6" s="3684"/>
      <c r="E6" s="3681" t="s">
        <v>1169</v>
      </c>
      <c r="F6" s="3682"/>
      <c r="G6" s="3683" t="s">
        <v>1169</v>
      </c>
      <c r="H6" s="3684"/>
      <c r="I6" s="3683" t="s">
        <v>1169</v>
      </c>
      <c r="J6" s="3684"/>
      <c r="K6" s="381" t="s">
        <v>1170</v>
      </c>
      <c r="L6" s="382"/>
      <c r="M6" s="383"/>
      <c r="N6" s="383"/>
      <c r="O6" s="383"/>
      <c r="P6" s="3660"/>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f>C7</f>
        <v>44225</v>
      </c>
      <c r="F7" s="228">
        <f>SUMIF(48:48,YEAR(E7)&amp;"-"&amp;MONTH(E7),49:49)</f>
        <v>100</v>
      </c>
      <c r="G7" s="229">
        <f>C7</f>
        <v>44225</v>
      </c>
      <c r="H7" s="226">
        <f>SUMIF(48:48,YEAR(G7)&amp;"-"&amp;MONTH(G7),49:49)</f>
        <v>100</v>
      </c>
      <c r="I7" s="229">
        <f>C7</f>
        <v>44225</v>
      </c>
      <c r="J7" s="226">
        <f>SUMIF(48:48,YEAR(I7)&amp;"-"&amp;MONTH(I7),49:49)</f>
        <v>100</v>
      </c>
      <c r="K7" s="384"/>
      <c r="L7" s="385"/>
      <c r="M7" s="386"/>
      <c r="N7" s="386"/>
      <c r="O7" s="386"/>
      <c r="P7" s="3669" t="s">
        <v>1172</v>
      </c>
      <c r="Q7" s="3685"/>
      <c r="R7" s="451" t="s">
        <v>1173</v>
      </c>
      <c r="S7" s="452">
        <f t="shared" ref="S7:S14" si="0">F7</f>
        <v>100</v>
      </c>
      <c r="T7" s="451" t="s">
        <v>1173</v>
      </c>
      <c r="U7" s="452">
        <f t="shared" ref="U7:U14" si="1">H7</f>
        <v>100</v>
      </c>
      <c r="V7" s="451" t="s">
        <v>1173</v>
      </c>
      <c r="W7" s="452">
        <f t="shared" ref="W7:W14" si="2">J7</f>
        <v>100</v>
      </c>
      <c r="X7" s="453"/>
      <c r="Y7" s="3669" t="s">
        <v>1172</v>
      </c>
      <c r="Z7" s="3670"/>
      <c r="AA7" s="470">
        <f>D7/F7</f>
        <v>1</v>
      </c>
      <c r="AB7" s="470">
        <f>D7/H7</f>
        <v>1</v>
      </c>
      <c r="AC7" s="470">
        <f>D7/J7</f>
        <v>1</v>
      </c>
    </row>
    <row r="8" spans="1:29" s="193" customFormat="1" ht="15">
      <c r="A8" s="230"/>
      <c r="B8" s="231" t="s">
        <v>1174</v>
      </c>
      <c r="C8" s="232" t="s">
        <v>1175</v>
      </c>
      <c r="D8" s="226">
        <v>100</v>
      </c>
      <c r="E8" s="232" t="s">
        <v>1069</v>
      </c>
      <c r="F8" s="228">
        <f>SUMIF(51:51,E8,52:52)-SUMIF(51:51,C8,52:52)+100</f>
        <v>100</v>
      </c>
      <c r="G8" s="232" t="s">
        <v>1069</v>
      </c>
      <c r="H8" s="226">
        <f>SUMIF(51:51,G8,52:52)-SUMIF(51:51,C8,52:52)+100</f>
        <v>100</v>
      </c>
      <c r="I8" s="232" t="s">
        <v>1069</v>
      </c>
      <c r="J8" s="226">
        <f>SUMIF(51:51,I8,52:52)-SUMIF(51:51,C8,52:52)+100</f>
        <v>100</v>
      </c>
      <c r="K8" s="384"/>
      <c r="L8" s="385"/>
      <c r="M8" s="386"/>
      <c r="N8" s="386"/>
      <c r="O8" s="386"/>
      <c r="P8" s="3669" t="s">
        <v>1176</v>
      </c>
      <c r="Q8" s="3670"/>
      <c r="R8" s="451" t="s">
        <v>1173</v>
      </c>
      <c r="S8" s="452">
        <f t="shared" si="0"/>
        <v>100</v>
      </c>
      <c r="T8" s="451" t="s">
        <v>1173</v>
      </c>
      <c r="U8" s="452">
        <f t="shared" si="1"/>
        <v>100</v>
      </c>
      <c r="V8" s="451" t="s">
        <v>1173</v>
      </c>
      <c r="W8" s="452">
        <f t="shared" si="2"/>
        <v>100</v>
      </c>
      <c r="X8" s="453"/>
      <c r="Y8" s="3669" t="s">
        <v>1176</v>
      </c>
      <c r="Z8" s="3670"/>
      <c r="AA8" s="470">
        <f t="shared" ref="AA8:AA36" si="3">D8/F8</f>
        <v>1</v>
      </c>
      <c r="AB8" s="470">
        <f t="shared" ref="AB8:AB36" si="4">D8/H8</f>
        <v>1</v>
      </c>
      <c r="AC8" s="470">
        <f t="shared" ref="AC8:AC36" si="5">D8/J8</f>
        <v>1</v>
      </c>
    </row>
    <row r="9" spans="1:29" s="193" customFormat="1" ht="15">
      <c r="A9" s="233"/>
      <c r="B9" s="234" t="s">
        <v>1177</v>
      </c>
      <c r="C9" s="943"/>
      <c r="D9" s="236">
        <v>100</v>
      </c>
      <c r="E9" s="237"/>
      <c r="F9" s="236">
        <f>SUMIF(53:53,E9,54:54)-SUMIF(53:53,C9,54:54)+100</f>
        <v>100</v>
      </c>
      <c r="G9" s="504"/>
      <c r="H9" s="236">
        <f>SUMIF(53:53,G9,54:54)-SUMIF(53:53,C9,54:54)+100</f>
        <v>100</v>
      </c>
      <c r="I9" s="504"/>
      <c r="J9" s="236">
        <f>SUMIF(53:53,I9,54:54)-SUMIF(53:53,C9,54:54)+100</f>
        <v>100</v>
      </c>
      <c r="K9" s="384"/>
      <c r="L9" s="385"/>
      <c r="M9" s="386"/>
      <c r="N9" s="386"/>
      <c r="O9" s="387"/>
      <c r="P9" s="3672" t="s">
        <v>1179</v>
      </c>
      <c r="Q9" s="454" t="str">
        <f t="shared" ref="Q9:Q14" si="6">B9</f>
        <v>用途</v>
      </c>
      <c r="R9" s="451" t="s">
        <v>1173</v>
      </c>
      <c r="S9" s="452">
        <f t="shared" si="0"/>
        <v>100</v>
      </c>
      <c r="T9" s="451" t="s">
        <v>1173</v>
      </c>
      <c r="U9" s="452">
        <f t="shared" si="1"/>
        <v>100</v>
      </c>
      <c r="V9" s="451" t="s">
        <v>1173</v>
      </c>
      <c r="W9" s="452">
        <f t="shared" si="2"/>
        <v>100</v>
      </c>
      <c r="X9" s="453"/>
      <c r="Y9" s="3635" t="s">
        <v>1180</v>
      </c>
      <c r="Z9" s="471" t="str">
        <f t="shared" ref="Z9:Z14" si="7">Q9</f>
        <v>用途</v>
      </c>
      <c r="AA9" s="470">
        <f t="shared" si="3"/>
        <v>1</v>
      </c>
      <c r="AB9" s="470">
        <f t="shared" si="4"/>
        <v>1</v>
      </c>
      <c r="AC9" s="470">
        <f t="shared" si="5"/>
        <v>1</v>
      </c>
    </row>
    <row r="10" spans="1:29" s="194" customFormat="1" ht="27">
      <c r="A10" s="238"/>
      <c r="B10" s="231" t="s">
        <v>1181</v>
      </c>
      <c r="C10" s="239" t="s">
        <v>2598</v>
      </c>
      <c r="D10" s="240">
        <v>100</v>
      </c>
      <c r="E10" s="239" t="s">
        <v>2543</v>
      </c>
      <c r="F10" s="240">
        <f>SUMIF(55:55,E10,56:56)-SUMIF(55:55,C10,56:56)+100</f>
        <v>98</v>
      </c>
      <c r="G10" s="239" t="s">
        <v>2598</v>
      </c>
      <c r="H10" s="240">
        <f>SUMIF(55:55,G10,56:56)-SUMIF(55:55,C10,56:56)+100</f>
        <v>100</v>
      </c>
      <c r="I10" s="239" t="s">
        <v>2598</v>
      </c>
      <c r="J10" s="240">
        <f>SUMIF(55:55,I10,56:56)-SUMIF(55:55,C10,56:56)+100</f>
        <v>100</v>
      </c>
      <c r="K10" s="389">
        <v>2</v>
      </c>
      <c r="L10" s="390"/>
      <c r="M10" s="391"/>
      <c r="N10" s="391"/>
      <c r="O10" s="392"/>
      <c r="P10" s="3672"/>
      <c r="Q10" s="454" t="str">
        <f t="shared" si="6"/>
        <v>土地使用年限（年）</v>
      </c>
      <c r="R10" s="451" t="s">
        <v>1173</v>
      </c>
      <c r="S10" s="452">
        <f t="shared" si="0"/>
        <v>98</v>
      </c>
      <c r="T10" s="451" t="s">
        <v>1173</v>
      </c>
      <c r="U10" s="452">
        <f t="shared" si="1"/>
        <v>100</v>
      </c>
      <c r="V10" s="451" t="s">
        <v>1173</v>
      </c>
      <c r="W10" s="452">
        <f t="shared" si="2"/>
        <v>100</v>
      </c>
      <c r="X10" s="453"/>
      <c r="Y10" s="3635"/>
      <c r="Z10" s="471" t="str">
        <f t="shared" si="7"/>
        <v>土地使用年限（年）</v>
      </c>
      <c r="AA10" s="470">
        <f t="shared" si="3"/>
        <v>1.0204081632653061</v>
      </c>
      <c r="AB10" s="470">
        <f t="shared" si="4"/>
        <v>1</v>
      </c>
      <c r="AC10" s="470">
        <f t="shared" si="5"/>
        <v>1</v>
      </c>
    </row>
    <row r="11" spans="1:29" ht="15">
      <c r="A11" s="242"/>
      <c r="B11" s="243">
        <v>111</v>
      </c>
      <c r="C11" s="244"/>
      <c r="D11" s="240">
        <v>100</v>
      </c>
      <c r="E11" s="244"/>
      <c r="F11" s="240">
        <f>SUMIF(57:57,E11,58:58)-SUMIF(57:57,C11,58:58)+100</f>
        <v>100</v>
      </c>
      <c r="G11" s="244"/>
      <c r="H11" s="240">
        <f>SUMIF(57:57,G11,58:58)-SUMIF(57:57,C11,58:58)+100</f>
        <v>100</v>
      </c>
      <c r="I11" s="244"/>
      <c r="J11" s="240">
        <f>SUMIF(57:57,I11,58:58)-SUMIF(57:57,C11,58:58)+100</f>
        <v>100</v>
      </c>
      <c r="K11" s="393"/>
      <c r="L11" s="394"/>
      <c r="M11" s="383"/>
      <c r="N11" s="383"/>
      <c r="O11" s="395"/>
      <c r="P11" s="3672"/>
      <c r="Q11" s="454">
        <f t="shared" si="6"/>
        <v>111</v>
      </c>
      <c r="R11" s="451" t="s">
        <v>1173</v>
      </c>
      <c r="S11" s="452">
        <f t="shared" si="0"/>
        <v>100</v>
      </c>
      <c r="T11" s="451" t="s">
        <v>1173</v>
      </c>
      <c r="U11" s="452">
        <f t="shared" si="1"/>
        <v>100</v>
      </c>
      <c r="V11" s="451" t="s">
        <v>1173</v>
      </c>
      <c r="W11" s="452">
        <f t="shared" si="2"/>
        <v>100</v>
      </c>
      <c r="X11" s="453"/>
      <c r="Y11" s="3635"/>
      <c r="Z11" s="471">
        <f t="shared" si="7"/>
        <v>111</v>
      </c>
      <c r="AA11" s="470">
        <f t="shared" si="3"/>
        <v>1</v>
      </c>
      <c r="AB11" s="470">
        <f t="shared" si="4"/>
        <v>1</v>
      </c>
      <c r="AC11" s="470">
        <f t="shared" si="5"/>
        <v>1</v>
      </c>
    </row>
    <row r="12" spans="1:29" s="193" customFormat="1" ht="15">
      <c r="A12" s="242"/>
      <c r="B12" s="243">
        <v>111</v>
      </c>
      <c r="C12" s="244"/>
      <c r="D12" s="246">
        <v>100</v>
      </c>
      <c r="E12" s="244"/>
      <c r="F12" s="240">
        <f>SUMIF(59:59,E12,60:60)-SUMIF(59:59,C12,60:60)+100</f>
        <v>100</v>
      </c>
      <c r="G12" s="244"/>
      <c r="H12" s="240">
        <f>SUMIF(59:59,G12,60:60)-SUMIF(59:59,C12,60:60)+100</f>
        <v>100</v>
      </c>
      <c r="I12" s="244"/>
      <c r="J12" s="240">
        <f>SUMIF(59:59,I12,60:60)-SUMIF(59:59,C12,60:60)+100</f>
        <v>100</v>
      </c>
      <c r="K12" s="393"/>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7"/>
      <c r="B13" s="248">
        <v>111</v>
      </c>
      <c r="C13" s="249"/>
      <c r="D13" s="250">
        <v>100</v>
      </c>
      <c r="E13" s="244"/>
      <c r="F13" s="240">
        <f>SUMIF(61:61,E13,62:62)-SUMIF(61:61,C13,62:62)+100</f>
        <v>100</v>
      </c>
      <c r="G13" s="244"/>
      <c r="H13" s="250">
        <f>SUMIF(61:61,G13,62:62)-SUMIF(61:61,C13,62:62)+100</f>
        <v>100</v>
      </c>
      <c r="I13" s="244"/>
      <c r="J13" s="250">
        <f>SUMIF(61:61,I13,62:62)-SUMIF(61:61,C13,62:62)+100</f>
        <v>100</v>
      </c>
      <c r="K13" s="393"/>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51" t="s">
        <v>1184</v>
      </c>
      <c r="B14" s="546" t="s">
        <v>229</v>
      </c>
      <c r="C14" s="253" t="str">
        <f>IF(B1="工业",估价对象房地状况!G4,估价对象房地状况!C6)</f>
        <v>一般</v>
      </c>
      <c r="D14" s="254">
        <v>100</v>
      </c>
      <c r="E14" s="255"/>
      <c r="F14" s="256">
        <f>SUMIF(63:63,E15,64:64)-SUMIF(63:63,C15,64:64)+100</f>
        <v>102</v>
      </c>
      <c r="G14" s="257"/>
      <c r="H14" s="254">
        <f>SUMIF(63:63,G15,64:64)-SUMIF(63:63,C15,64:64)+100</f>
        <v>100</v>
      </c>
      <c r="I14" s="255"/>
      <c r="J14" s="254">
        <f>SUMIF(63:63,I15,64:64)-SUMIF(63:63,C15,64:64)+100</f>
        <v>100</v>
      </c>
      <c r="K14" s="397">
        <v>2</v>
      </c>
      <c r="L14" s="396"/>
      <c r="M14" s="383"/>
      <c r="N14" s="383"/>
      <c r="O14" s="395"/>
      <c r="P14" s="3673" t="s">
        <v>1185</v>
      </c>
      <c r="Q14" s="388" t="str">
        <f t="shared" si="6"/>
        <v>交通便捷度</v>
      </c>
      <c r="R14" s="455" t="s">
        <v>1173</v>
      </c>
      <c r="S14" s="456">
        <f t="shared" si="0"/>
        <v>102</v>
      </c>
      <c r="T14" s="455" t="s">
        <v>1173</v>
      </c>
      <c r="U14" s="456">
        <f t="shared" si="1"/>
        <v>100</v>
      </c>
      <c r="V14" s="455" t="s">
        <v>1173</v>
      </c>
      <c r="W14" s="456">
        <f t="shared" si="2"/>
        <v>100</v>
      </c>
      <c r="X14" s="450"/>
      <c r="Y14" s="3673" t="s">
        <v>1185</v>
      </c>
      <c r="Z14" s="449" t="str">
        <f t="shared" si="7"/>
        <v>交通便捷度</v>
      </c>
      <c r="AA14" s="461">
        <f t="shared" si="3"/>
        <v>0.98039215686274506</v>
      </c>
      <c r="AB14" s="461">
        <f t="shared" si="4"/>
        <v>1</v>
      </c>
      <c r="AC14" s="461">
        <f t="shared" si="5"/>
        <v>1</v>
      </c>
    </row>
    <row r="15" spans="1:29" ht="15">
      <c r="A15" s="219"/>
      <c r="B15" s="944"/>
      <c r="C15" s="260" t="s">
        <v>900</v>
      </c>
      <c r="D15" s="261"/>
      <c r="E15" s="260" t="s">
        <v>896</v>
      </c>
      <c r="F15" s="262"/>
      <c r="G15" s="260" t="s">
        <v>900</v>
      </c>
      <c r="H15" s="263"/>
      <c r="I15" s="260" t="s">
        <v>900</v>
      </c>
      <c r="J15" s="261"/>
      <c r="K15" s="398"/>
      <c r="L15" s="396"/>
      <c r="M15" s="383"/>
      <c r="N15" s="383"/>
      <c r="O15" s="395"/>
      <c r="P15" s="3674"/>
      <c r="Q15" s="388"/>
      <c r="R15" s="455"/>
      <c r="S15" s="456"/>
      <c r="T15" s="455"/>
      <c r="U15" s="456"/>
      <c r="V15" s="455"/>
      <c r="W15" s="456"/>
      <c r="X15" s="450"/>
      <c r="Y15" s="3674"/>
      <c r="Z15" s="449"/>
      <c r="AA15" s="461">
        <v>1</v>
      </c>
      <c r="AB15" s="461">
        <v>1</v>
      </c>
      <c r="AC15" s="461">
        <v>1</v>
      </c>
    </row>
    <row r="16" spans="1:29" ht="15">
      <c r="A16" s="219"/>
      <c r="B16" s="264" t="s">
        <v>231</v>
      </c>
      <c r="C16" s="265" t="str">
        <f>IF(B1="工业",估价对象房地状况!G5,估价对象房地状况!C7)</f>
        <v>较好</v>
      </c>
      <c r="D16" s="266">
        <v>100</v>
      </c>
      <c r="E16" s="269"/>
      <c r="F16" s="268">
        <f>SUMIF(65:65,E17,66:66)-SUMIF(65:65,C17,66:66)+100</f>
        <v>100</v>
      </c>
      <c r="G16" s="269"/>
      <c r="H16" s="266">
        <f>SUMIF(65:65,G17,66:66)-SUMIF(65:65,C17,66:66)+100</f>
        <v>100</v>
      </c>
      <c r="I16" s="267"/>
      <c r="J16" s="266">
        <f>SUMIF(65:65,I17,66:66)-SUMIF(65:65,C17,66:66)+100</f>
        <v>100</v>
      </c>
      <c r="K16" s="397">
        <v>2</v>
      </c>
      <c r="L16" s="396"/>
      <c r="M16" s="383"/>
      <c r="N16" s="383"/>
      <c r="O16" s="395"/>
      <c r="P16" s="3674"/>
      <c r="Q16" s="388" t="str">
        <f>B16</f>
        <v>公共配套设施</v>
      </c>
      <c r="R16" s="455" t="s">
        <v>1173</v>
      </c>
      <c r="S16" s="456">
        <f>F16</f>
        <v>100</v>
      </c>
      <c r="T16" s="455" t="s">
        <v>1173</v>
      </c>
      <c r="U16" s="456">
        <f>H16</f>
        <v>100</v>
      </c>
      <c r="V16" s="455" t="s">
        <v>1173</v>
      </c>
      <c r="W16" s="456">
        <f>J16</f>
        <v>100</v>
      </c>
      <c r="X16" s="450"/>
      <c r="Y16" s="3674"/>
      <c r="Z16" s="449" t="str">
        <f>Q16</f>
        <v>公共配套设施</v>
      </c>
      <c r="AA16" s="461">
        <f t="shared" si="3"/>
        <v>1</v>
      </c>
      <c r="AB16" s="461">
        <f t="shared" si="4"/>
        <v>1</v>
      </c>
      <c r="AC16" s="461">
        <f t="shared" si="5"/>
        <v>1</v>
      </c>
    </row>
    <row r="17" spans="1:29" ht="15">
      <c r="A17" s="219"/>
      <c r="B17" s="270"/>
      <c r="C17" s="271" t="s">
        <v>896</v>
      </c>
      <c r="D17" s="261"/>
      <c r="E17" s="260" t="s">
        <v>896</v>
      </c>
      <c r="F17" s="262"/>
      <c r="G17" s="260" t="s">
        <v>896</v>
      </c>
      <c r="H17" s="261"/>
      <c r="I17" s="260" t="s">
        <v>896</v>
      </c>
      <c r="J17" s="261"/>
      <c r="K17" s="398"/>
      <c r="L17" s="396"/>
      <c r="M17" s="383"/>
      <c r="N17" s="383"/>
      <c r="O17" s="395"/>
      <c r="P17" s="3674"/>
      <c r="Q17" s="388"/>
      <c r="R17" s="455"/>
      <c r="S17" s="456"/>
      <c r="T17" s="455"/>
      <c r="U17" s="456"/>
      <c r="V17" s="455"/>
      <c r="W17" s="456"/>
      <c r="X17" s="450"/>
      <c r="Y17" s="3674"/>
      <c r="Z17" s="449"/>
      <c r="AA17" s="461">
        <v>1</v>
      </c>
      <c r="AB17" s="461">
        <v>1</v>
      </c>
      <c r="AC17" s="461">
        <v>1</v>
      </c>
    </row>
    <row r="18" spans="1:29" ht="15">
      <c r="A18" s="219"/>
      <c r="B18" s="272" t="s">
        <v>232</v>
      </c>
      <c r="C18" s="265" t="str">
        <f>IF(B1="工业",估价对象房地状况!G6,估价对象房地状况!C8)</f>
        <v>六通</v>
      </c>
      <c r="D18" s="263">
        <v>100</v>
      </c>
      <c r="E18" s="269"/>
      <c r="F18" s="268">
        <f>SUMIF(67:67,E19,68:68)-SUMIF(67:67,C19,68:68)+100</f>
        <v>100</v>
      </c>
      <c r="G18" s="269"/>
      <c r="H18" s="266">
        <f>SUMIF(67:67,G19,68:68)-SUMIF(67:67,C19,68:68)+100</f>
        <v>100</v>
      </c>
      <c r="I18" s="267"/>
      <c r="J18" s="266">
        <f>SUMIF(67:67,I19,68:68)-SUMIF(67:67,C19,68:68)+100</f>
        <v>100</v>
      </c>
      <c r="K18" s="397">
        <v>1</v>
      </c>
      <c r="L18" s="396"/>
      <c r="M18" s="383"/>
      <c r="N18" s="383"/>
      <c r="O18" s="395"/>
      <c r="P18" s="3674"/>
      <c r="Q18" s="388" t="str">
        <f>B18</f>
        <v>基础设施水平</v>
      </c>
      <c r="R18" s="455" t="s">
        <v>1173</v>
      </c>
      <c r="S18" s="456">
        <f>F18</f>
        <v>100</v>
      </c>
      <c r="T18" s="455" t="s">
        <v>1173</v>
      </c>
      <c r="U18" s="456">
        <f>H18</f>
        <v>100</v>
      </c>
      <c r="V18" s="455" t="s">
        <v>1173</v>
      </c>
      <c r="W18" s="456">
        <f>J18</f>
        <v>100</v>
      </c>
      <c r="X18" s="450"/>
      <c r="Y18" s="3674"/>
      <c r="Z18" s="449" t="str">
        <f>Q18</f>
        <v>基础设施水平</v>
      </c>
      <c r="AA18" s="461">
        <f t="shared" ref="AA18" si="8">D18/F18</f>
        <v>1</v>
      </c>
      <c r="AB18" s="461">
        <f t="shared" ref="AB18" si="9">D18/H18</f>
        <v>1</v>
      </c>
      <c r="AC18" s="461">
        <f t="shared" ref="AC18" si="10">D18/J18</f>
        <v>1</v>
      </c>
    </row>
    <row r="19" spans="1:29" ht="15">
      <c r="A19" s="219"/>
      <c r="B19" s="276"/>
      <c r="C19" s="271" t="s">
        <v>259</v>
      </c>
      <c r="D19" s="263"/>
      <c r="E19" s="271" t="s">
        <v>259</v>
      </c>
      <c r="F19" s="262"/>
      <c r="G19" s="271" t="s">
        <v>259</v>
      </c>
      <c r="H19" s="261"/>
      <c r="I19" s="271" t="s">
        <v>259</v>
      </c>
      <c r="J19" s="261"/>
      <c r="K19" s="399"/>
      <c r="L19" s="396"/>
      <c r="M19" s="383"/>
      <c r="N19" s="383"/>
      <c r="O19" s="395"/>
      <c r="P19" s="3674"/>
      <c r="Q19" s="388"/>
      <c r="R19" s="455"/>
      <c r="S19" s="456"/>
      <c r="T19" s="455"/>
      <c r="U19" s="456"/>
      <c r="V19" s="455"/>
      <c r="W19" s="456"/>
      <c r="X19" s="450"/>
      <c r="Y19" s="3674"/>
      <c r="Z19" s="449"/>
      <c r="AA19" s="461">
        <v>1</v>
      </c>
      <c r="AB19" s="461">
        <v>1</v>
      </c>
      <c r="AC19" s="461">
        <v>1</v>
      </c>
    </row>
    <row r="20" spans="1:29" ht="15">
      <c r="A20" s="219"/>
      <c r="B20" s="550" t="s">
        <v>1510</v>
      </c>
      <c r="C20" s="265" t="str">
        <f>IF(B1="工业",估价对象房地状况!G7,估价对象房地状况!C9)</f>
        <v>较好</v>
      </c>
      <c r="D20" s="266">
        <v>100</v>
      </c>
      <c r="E20" s="273"/>
      <c r="F20" s="274">
        <f>SUMIF(69:69,E21,70:70)-SUMIF(69:69,C21,70:70)+100</f>
        <v>100</v>
      </c>
      <c r="G20" s="275"/>
      <c r="H20" s="263">
        <f>SUMIF(69:69,G21,70:70)-SUMIF(69:69,C21,70:70)+100</f>
        <v>100</v>
      </c>
      <c r="I20" s="273"/>
      <c r="J20" s="263">
        <f>SUMIF(69:69,I21,70:70)-SUMIF(69:69,C21,70:70)+100</f>
        <v>100</v>
      </c>
      <c r="K20" s="397">
        <v>2</v>
      </c>
      <c r="L20" s="396"/>
      <c r="M20" s="383"/>
      <c r="N20" s="383"/>
      <c r="O20" s="395"/>
      <c r="P20" s="3674"/>
      <c r="Q20" s="388" t="str">
        <f>B20</f>
        <v>自然及人文环境</v>
      </c>
      <c r="R20" s="455" t="s">
        <v>1173</v>
      </c>
      <c r="S20" s="456">
        <f>F20</f>
        <v>100</v>
      </c>
      <c r="T20" s="455" t="s">
        <v>1173</v>
      </c>
      <c r="U20" s="456">
        <f>H20</f>
        <v>100</v>
      </c>
      <c r="V20" s="455" t="s">
        <v>1173</v>
      </c>
      <c r="W20" s="456">
        <f>J20</f>
        <v>100</v>
      </c>
      <c r="X20" s="450"/>
      <c r="Y20" s="3674"/>
      <c r="Z20" s="449" t="str">
        <f>Q20</f>
        <v>自然及人文环境</v>
      </c>
      <c r="AA20" s="461">
        <f t="shared" si="3"/>
        <v>1</v>
      </c>
      <c r="AB20" s="461">
        <f t="shared" si="4"/>
        <v>1</v>
      </c>
      <c r="AC20" s="461">
        <f t="shared" si="5"/>
        <v>1</v>
      </c>
    </row>
    <row r="21" spans="1:29" ht="15">
      <c r="A21" s="219"/>
      <c r="B21" s="270"/>
      <c r="C21" s="260" t="s">
        <v>896</v>
      </c>
      <c r="D21" s="261"/>
      <c r="E21" s="260" t="s">
        <v>896</v>
      </c>
      <c r="F21" s="262"/>
      <c r="G21" s="260" t="s">
        <v>896</v>
      </c>
      <c r="H21" s="261"/>
      <c r="I21" s="260" t="s">
        <v>896</v>
      </c>
      <c r="J21" s="261"/>
      <c r="K21" s="398"/>
      <c r="L21" s="396"/>
      <c r="M21" s="383"/>
      <c r="N21" s="383"/>
      <c r="O21" s="395"/>
      <c r="P21" s="3674"/>
      <c r="Q21" s="388"/>
      <c r="R21" s="455"/>
      <c r="S21" s="456"/>
      <c r="T21" s="455"/>
      <c r="U21" s="456"/>
      <c r="V21" s="455"/>
      <c r="W21" s="456"/>
      <c r="X21" s="450"/>
      <c r="Y21" s="3674"/>
      <c r="Z21" s="449"/>
      <c r="AA21" s="461">
        <v>1</v>
      </c>
      <c r="AB21" s="461">
        <v>1</v>
      </c>
      <c r="AC21" s="461">
        <v>1</v>
      </c>
    </row>
    <row r="22" spans="1:29" ht="15">
      <c r="A22" s="219"/>
      <c r="B22" s="550" t="s">
        <v>2587</v>
      </c>
      <c r="C22" s="279"/>
      <c r="D22" s="263">
        <v>100</v>
      </c>
      <c r="E22" s="279"/>
      <c r="F22" s="280">
        <f>SUMIF(71:71,E22,72:72)-SUMIF(71:71,C22,72:72)+100</f>
        <v>100</v>
      </c>
      <c r="G22" s="279"/>
      <c r="H22" s="250">
        <f>SUMIF(71:71,G22,72:72)-SUMIF(71:71,C22,72:72)+100</f>
        <v>100</v>
      </c>
      <c r="I22" s="279"/>
      <c r="J22" s="250">
        <f>SUMIF(71:71,I22,72:72)-SUMIF(71:71,C22,72:72)+100</f>
        <v>100</v>
      </c>
      <c r="K22" s="389"/>
      <c r="L22" s="396"/>
      <c r="M22" s="383"/>
      <c r="N22" s="383"/>
      <c r="O22" s="395"/>
      <c r="P22" s="3674"/>
      <c r="Q22" s="388" t="str">
        <f>B22</f>
        <v>楼层</v>
      </c>
      <c r="R22" s="455" t="s">
        <v>1173</v>
      </c>
      <c r="S22" s="456">
        <f>F22</f>
        <v>100</v>
      </c>
      <c r="T22" s="455" t="s">
        <v>1173</v>
      </c>
      <c r="U22" s="456">
        <f>H22</f>
        <v>100</v>
      </c>
      <c r="V22" s="455" t="s">
        <v>1173</v>
      </c>
      <c r="W22" s="456">
        <f>J22</f>
        <v>100</v>
      </c>
      <c r="X22" s="450"/>
      <c r="Y22" s="3674"/>
      <c r="Z22" s="449" t="str">
        <f>Q22</f>
        <v>楼层</v>
      </c>
      <c r="AA22" s="461">
        <f t="shared" si="3"/>
        <v>1</v>
      </c>
      <c r="AB22" s="461">
        <f t="shared" si="4"/>
        <v>1</v>
      </c>
      <c r="AC22" s="461">
        <f t="shared" si="5"/>
        <v>1</v>
      </c>
    </row>
    <row r="23" spans="1:29" ht="15">
      <c r="A23" s="219"/>
      <c r="B23" s="945">
        <v>111</v>
      </c>
      <c r="C23" s="244"/>
      <c r="D23" s="250">
        <v>100</v>
      </c>
      <c r="E23" s="244"/>
      <c r="F23" s="280">
        <f>SUMIF(73:73,E23,74:74)-SUMIF(73:73,C23,74:74)+100</f>
        <v>100</v>
      </c>
      <c r="G23" s="244"/>
      <c r="H23" s="250">
        <f>SUMIF(73:73,G23,74:74)-SUMIF(73:73,C23,74:74)+100</f>
        <v>100</v>
      </c>
      <c r="I23" s="244"/>
      <c r="J23" s="250">
        <f>SUMIF(73:73,I23,74:74)-SUMIF(73:73,C23,74:74)+100</f>
        <v>100</v>
      </c>
      <c r="K23" s="393"/>
      <c r="L23" s="396"/>
      <c r="M23" s="383"/>
      <c r="N23" s="383"/>
      <c r="O23" s="395"/>
      <c r="P23" s="3674"/>
      <c r="Q23" s="388">
        <f>B23</f>
        <v>111</v>
      </c>
      <c r="R23" s="455" t="s">
        <v>1173</v>
      </c>
      <c r="S23" s="456">
        <f>F23</f>
        <v>100</v>
      </c>
      <c r="T23" s="455" t="s">
        <v>1173</v>
      </c>
      <c r="U23" s="456">
        <f>H23</f>
        <v>100</v>
      </c>
      <c r="V23" s="455" t="s">
        <v>1173</v>
      </c>
      <c r="W23" s="456">
        <f>J23</f>
        <v>100</v>
      </c>
      <c r="X23" s="450"/>
      <c r="Y23" s="3674"/>
      <c r="Z23" s="449">
        <f>Q23</f>
        <v>111</v>
      </c>
      <c r="AA23" s="461">
        <f t="shared" si="3"/>
        <v>1</v>
      </c>
      <c r="AB23" s="461">
        <f t="shared" si="4"/>
        <v>1</v>
      </c>
      <c r="AC23" s="461">
        <f t="shared" si="5"/>
        <v>1</v>
      </c>
    </row>
    <row r="24" spans="1:29" ht="15">
      <c r="A24" s="219"/>
      <c r="B24" s="945">
        <v>111</v>
      </c>
      <c r="C24" s="244"/>
      <c r="D24" s="250">
        <v>100</v>
      </c>
      <c r="E24" s="244"/>
      <c r="F24" s="280">
        <f>SUMIF(75:75,E24,76:76)-SUMIF(75:75,C24,76:76)+100</f>
        <v>100</v>
      </c>
      <c r="G24" s="244"/>
      <c r="H24" s="250">
        <f>SUMIF(75:75,G24,76:76)-SUMIF(75:75,C24,76:76)+100</f>
        <v>100</v>
      </c>
      <c r="I24" s="244"/>
      <c r="J24" s="250">
        <f>SUMIF(75:75,I24,76:76)-SUMIF(75:75,C24,76:76)+100</f>
        <v>100</v>
      </c>
      <c r="K24" s="393"/>
      <c r="L24" s="396"/>
      <c r="M24" s="383"/>
      <c r="N24" s="383"/>
      <c r="O24" s="395"/>
      <c r="P24" s="3674"/>
      <c r="Q24" s="388">
        <f t="shared" ref="Q24:Q36" si="11">B24</f>
        <v>111</v>
      </c>
      <c r="R24" s="455" t="s">
        <v>1173</v>
      </c>
      <c r="S24" s="456">
        <f>F24</f>
        <v>100</v>
      </c>
      <c r="T24" s="455" t="s">
        <v>1173</v>
      </c>
      <c r="U24" s="456">
        <f>H24</f>
        <v>100</v>
      </c>
      <c r="V24" s="455" t="s">
        <v>1173</v>
      </c>
      <c r="W24" s="456">
        <f>J24</f>
        <v>100</v>
      </c>
      <c r="X24" s="450"/>
      <c r="Y24" s="3674"/>
      <c r="Z24" s="449">
        <f>Q24</f>
        <v>111</v>
      </c>
      <c r="AA24" s="461">
        <f t="shared" si="3"/>
        <v>1</v>
      </c>
      <c r="AB24" s="461">
        <f t="shared" si="4"/>
        <v>1</v>
      </c>
      <c r="AC24" s="461">
        <f t="shared" si="5"/>
        <v>1</v>
      </c>
    </row>
    <row r="25" spans="1:29" s="193" customFormat="1" ht="15">
      <c r="A25" s="946"/>
      <c r="B25" s="558">
        <v>111</v>
      </c>
      <c r="C25" s="302"/>
      <c r="D25" s="947">
        <v>100</v>
      </c>
      <c r="E25" s="545"/>
      <c r="F25" s="948">
        <f>SUMIF(77:77,E25,78:78)-SUMIF(77:77,C25,78:78)+100</f>
        <v>100</v>
      </c>
      <c r="G25" s="545"/>
      <c r="H25" s="947">
        <f>SUMIF(77:77,G25,78:78)-SUMIF(77:77,C25,78:78)+100</f>
        <v>100</v>
      </c>
      <c r="I25" s="545"/>
      <c r="J25" s="947">
        <f>SUMIF(77:77,I25,78:78)-SUMIF(77:77,C25,78:78)+100</f>
        <v>100</v>
      </c>
      <c r="K25" s="393"/>
      <c r="L25" s="385"/>
      <c r="M25" s="386"/>
      <c r="N25" s="386"/>
      <c r="O25" s="387"/>
      <c r="P25" s="3674"/>
      <c r="Q25" s="454">
        <f t="shared" si="11"/>
        <v>111</v>
      </c>
      <c r="R25" s="451" t="s">
        <v>1173</v>
      </c>
      <c r="S25" s="452">
        <f>F25</f>
        <v>100</v>
      </c>
      <c r="T25" s="451" t="s">
        <v>1173</v>
      </c>
      <c r="U25" s="452">
        <f>H25</f>
        <v>100</v>
      </c>
      <c r="V25" s="451" t="s">
        <v>1173</v>
      </c>
      <c r="W25" s="452">
        <f>J25</f>
        <v>100</v>
      </c>
      <c r="X25" s="453"/>
      <c r="Y25" s="3674"/>
      <c r="Z25" s="471">
        <f>Q25</f>
        <v>111</v>
      </c>
      <c r="AA25" s="461">
        <f t="shared" si="3"/>
        <v>1</v>
      </c>
      <c r="AB25" s="461">
        <f t="shared" si="4"/>
        <v>1</v>
      </c>
      <c r="AC25" s="461">
        <f t="shared" si="5"/>
        <v>1</v>
      </c>
    </row>
    <row r="26" spans="1:29" ht="15">
      <c r="A26" s="286" t="s">
        <v>1190</v>
      </c>
      <c r="B26" s="949" t="s">
        <v>2599</v>
      </c>
      <c r="C26" s="950" t="str">
        <f>B1</f>
        <v>住宅</v>
      </c>
      <c r="D26" s="261">
        <v>100</v>
      </c>
      <c r="E26" s="260" t="s">
        <v>372</v>
      </c>
      <c r="F26" s="262">
        <f>SUMIF(79:79,E26,80:80)-SUMIF(79:79,C26,80:80)+100</f>
        <v>100</v>
      </c>
      <c r="G26" s="260" t="s">
        <v>372</v>
      </c>
      <c r="H26" s="261">
        <f>SUMIF(79:79,G26,80:80)-SUMIF(79:79,C26,80:80)+100</f>
        <v>100</v>
      </c>
      <c r="I26" s="260" t="s">
        <v>372</v>
      </c>
      <c r="J26" s="261">
        <f>SUMIF(79:79,I26,80:80)-SUMIF(79:79,C26,80:80)+100</f>
        <v>100</v>
      </c>
      <c r="K26" s="389"/>
      <c r="L26" s="396"/>
      <c r="M26" s="383"/>
      <c r="N26" s="383"/>
      <c r="O26" s="395"/>
      <c r="P26" s="3675" t="s">
        <v>1189</v>
      </c>
      <c r="Q26" s="388" t="str">
        <f t="shared" si="11"/>
        <v>配套类型</v>
      </c>
      <c r="R26" s="455" t="s">
        <v>1173</v>
      </c>
      <c r="S26" s="456">
        <f t="shared" ref="S26:S36" si="12">F26</f>
        <v>100</v>
      </c>
      <c r="T26" s="455" t="s">
        <v>1173</v>
      </c>
      <c r="U26" s="456">
        <f t="shared" ref="U26:U36" si="13">H26</f>
        <v>100</v>
      </c>
      <c r="V26" s="455" t="s">
        <v>1173</v>
      </c>
      <c r="W26" s="456">
        <f t="shared" ref="W26:W36" si="14">J26</f>
        <v>100</v>
      </c>
      <c r="X26" s="450"/>
      <c r="Y26" s="3676" t="s">
        <v>1189</v>
      </c>
      <c r="Z26" s="449" t="str">
        <f t="shared" ref="Z26:Z36" si="15">Q26</f>
        <v>配套类型</v>
      </c>
      <c r="AA26" s="461">
        <f t="shared" si="3"/>
        <v>1</v>
      </c>
      <c r="AB26" s="461">
        <f t="shared" si="4"/>
        <v>1</v>
      </c>
      <c r="AC26" s="461">
        <f t="shared" si="5"/>
        <v>1</v>
      </c>
    </row>
    <row r="27" spans="1:29" s="195" customFormat="1" ht="15">
      <c r="A27" s="951"/>
      <c r="B27" s="952" t="s">
        <v>2600</v>
      </c>
      <c r="C27" s="953"/>
      <c r="D27" s="240">
        <v>100</v>
      </c>
      <c r="E27" s="953"/>
      <c r="F27" s="280">
        <f>SUMIF(81:81,E27,82:82)-SUMIF(81:81,C27,82:82)+100</f>
        <v>100</v>
      </c>
      <c r="G27" s="953"/>
      <c r="H27" s="250">
        <f>SUMIF(81:81,G27,82:82)-SUMIF(81:81,C27,82:82)+100</f>
        <v>100</v>
      </c>
      <c r="I27" s="953"/>
      <c r="J27" s="250">
        <f>SUMIF(81:81,I27,82:82)-SUMIF(81:81,C27,82:82)+100</f>
        <v>100</v>
      </c>
      <c r="K27" s="393"/>
      <c r="L27" s="394"/>
      <c r="M27" s="400"/>
      <c r="N27" s="400"/>
      <c r="O27" s="401"/>
      <c r="P27" s="3676"/>
      <c r="Q27" s="457" t="str">
        <f t="shared" si="11"/>
        <v>项目停车位配比</v>
      </c>
      <c r="R27" s="458" t="s">
        <v>1173</v>
      </c>
      <c r="S27" s="459">
        <f t="shared" si="12"/>
        <v>100</v>
      </c>
      <c r="T27" s="458" t="s">
        <v>1173</v>
      </c>
      <c r="U27" s="459">
        <f t="shared" si="13"/>
        <v>100</v>
      </c>
      <c r="V27" s="458" t="s">
        <v>1173</v>
      </c>
      <c r="W27" s="459">
        <f t="shared" si="14"/>
        <v>100</v>
      </c>
      <c r="X27" s="460"/>
      <c r="Y27" s="3676"/>
      <c r="Z27" s="472" t="str">
        <f t="shared" si="15"/>
        <v>项目停车位配比</v>
      </c>
      <c r="AA27" s="461">
        <f t="shared" si="3"/>
        <v>1</v>
      </c>
      <c r="AB27" s="461">
        <f t="shared" si="4"/>
        <v>1</v>
      </c>
      <c r="AC27" s="461">
        <f t="shared" si="5"/>
        <v>1</v>
      </c>
    </row>
    <row r="28" spans="1:29" ht="15">
      <c r="A28" s="954"/>
      <c r="B28" s="952" t="s">
        <v>1522</v>
      </c>
      <c r="C28" s="297"/>
      <c r="D28" s="250">
        <v>100</v>
      </c>
      <c r="E28" s="297"/>
      <c r="F28" s="280">
        <f>SUMIF(83:83,E28,84:84)-SUMIF(83:83,C28,84:84)+100</f>
        <v>100</v>
      </c>
      <c r="G28" s="297"/>
      <c r="H28" s="250">
        <f>SUMIF(83:83,G28,84:84)-SUMIF(83:83,C28,84:84)+100</f>
        <v>100</v>
      </c>
      <c r="I28" s="297"/>
      <c r="J28" s="250">
        <f>SUMIF(83:83,I28,84:84)-SUMIF(83:83,C28,84:84)+100</f>
        <v>100</v>
      </c>
      <c r="K28" s="389"/>
      <c r="L28" s="396"/>
      <c r="M28" s="383"/>
      <c r="N28" s="383"/>
      <c r="O28" s="395"/>
      <c r="P28" s="3676"/>
      <c r="Q28" s="388" t="str">
        <f t="shared" si="11"/>
        <v>公共部分装修</v>
      </c>
      <c r="R28" s="455" t="s">
        <v>1173</v>
      </c>
      <c r="S28" s="456">
        <f t="shared" si="12"/>
        <v>100</v>
      </c>
      <c r="T28" s="455" t="s">
        <v>1173</v>
      </c>
      <c r="U28" s="456">
        <f t="shared" si="13"/>
        <v>100</v>
      </c>
      <c r="V28" s="455" t="s">
        <v>1173</v>
      </c>
      <c r="W28" s="456">
        <f t="shared" si="14"/>
        <v>100</v>
      </c>
      <c r="X28" s="450"/>
      <c r="Y28" s="3676"/>
      <c r="Z28" s="449" t="str">
        <f t="shared" si="15"/>
        <v>公共部分装修</v>
      </c>
      <c r="AA28" s="461">
        <f t="shared" si="3"/>
        <v>1</v>
      </c>
      <c r="AB28" s="461">
        <f t="shared" si="4"/>
        <v>1</v>
      </c>
      <c r="AC28" s="461">
        <f t="shared" si="5"/>
        <v>1</v>
      </c>
    </row>
    <row r="29" spans="1:29" ht="15">
      <c r="A29" s="954"/>
      <c r="B29" s="952" t="s">
        <v>2601</v>
      </c>
      <c r="C29" s="955">
        <v>1</v>
      </c>
      <c r="D29" s="250">
        <v>100</v>
      </c>
      <c r="E29" s="293">
        <f>1-(2021-E40)/60</f>
        <v>0.76666666666666661</v>
      </c>
      <c r="F29" s="280">
        <f>LOOKUP(E29,86:86,87:87)-LOOKUP(C29,86:86,87:87)+100</f>
        <v>96</v>
      </c>
      <c r="G29" s="293">
        <f>1-(2021-G40)/60</f>
        <v>0.93333333333333335</v>
      </c>
      <c r="H29" s="280">
        <f>LOOKUP(G29,86:86,87:87)-LOOKUP(C29,86:86,87:87)+100</f>
        <v>100</v>
      </c>
      <c r="I29" s="293">
        <f>G29</f>
        <v>0.93333333333333335</v>
      </c>
      <c r="J29" s="250">
        <f>LOOKUP(I29,86:86,87:87)-LOOKUP(C29,86:86,87:87)+100</f>
        <v>100</v>
      </c>
      <c r="K29" s="389">
        <v>2</v>
      </c>
      <c r="L29" s="396"/>
      <c r="M29" s="383"/>
      <c r="N29" s="383"/>
      <c r="O29" s="395"/>
      <c r="P29" s="3676"/>
      <c r="Q29" s="388" t="str">
        <f t="shared" si="11"/>
        <v>成新率</v>
      </c>
      <c r="R29" s="455" t="s">
        <v>1173</v>
      </c>
      <c r="S29" s="456">
        <f t="shared" si="12"/>
        <v>96</v>
      </c>
      <c r="T29" s="455" t="s">
        <v>1173</v>
      </c>
      <c r="U29" s="456">
        <f t="shared" si="13"/>
        <v>100</v>
      </c>
      <c r="V29" s="455" t="s">
        <v>1173</v>
      </c>
      <c r="W29" s="456">
        <f t="shared" si="14"/>
        <v>100</v>
      </c>
      <c r="X29" s="450"/>
      <c r="Y29" s="3676"/>
      <c r="Z29" s="449" t="str">
        <f t="shared" si="15"/>
        <v>成新率</v>
      </c>
      <c r="AA29" s="461">
        <f t="shared" si="3"/>
        <v>1.0416666666666667</v>
      </c>
      <c r="AB29" s="461">
        <f t="shared" si="4"/>
        <v>1</v>
      </c>
      <c r="AC29" s="461">
        <f t="shared" si="5"/>
        <v>1</v>
      </c>
    </row>
    <row r="30" spans="1:29" ht="15">
      <c r="A30" s="954"/>
      <c r="B30" s="952" t="s">
        <v>2602</v>
      </c>
      <c r="C30" s="298"/>
      <c r="D30" s="250">
        <v>100</v>
      </c>
      <c r="E30" s="298"/>
      <c r="F30" s="280">
        <f>SUMIF(88:88,E30,89:89)-SUMIF(88:88,C30,89:89)+100</f>
        <v>100</v>
      </c>
      <c r="G30" s="298"/>
      <c r="H30" s="250">
        <f>SUMIF(88:88,E30,89:89)-SUMIF(88:88,C30,89:89)+100</f>
        <v>100</v>
      </c>
      <c r="I30" s="298"/>
      <c r="J30" s="250">
        <f>SUMIF(88:88,E30,89:89)-SUMIF(88:88,C30,89:89)+100</f>
        <v>100</v>
      </c>
      <c r="K30" s="389"/>
      <c r="L30" s="396"/>
      <c r="M30" s="383"/>
      <c r="N30" s="383"/>
      <c r="O30" s="395"/>
      <c r="P30" s="3676"/>
      <c r="Q30" s="388" t="str">
        <f t="shared" si="11"/>
        <v>物业等级</v>
      </c>
      <c r="R30" s="455" t="s">
        <v>1173</v>
      </c>
      <c r="S30" s="456">
        <f t="shared" si="12"/>
        <v>100</v>
      </c>
      <c r="T30" s="455" t="s">
        <v>1173</v>
      </c>
      <c r="U30" s="456">
        <f t="shared" si="13"/>
        <v>100</v>
      </c>
      <c r="V30" s="455" t="s">
        <v>1173</v>
      </c>
      <c r="W30" s="456">
        <f t="shared" si="14"/>
        <v>100</v>
      </c>
      <c r="X30" s="450"/>
      <c r="Y30" s="3676"/>
      <c r="Z30" s="449" t="str">
        <f t="shared" si="15"/>
        <v>物业等级</v>
      </c>
      <c r="AA30" s="461">
        <f t="shared" si="3"/>
        <v>1</v>
      </c>
      <c r="AB30" s="461">
        <f t="shared" si="4"/>
        <v>1</v>
      </c>
      <c r="AC30" s="461">
        <f t="shared" si="5"/>
        <v>1</v>
      </c>
    </row>
    <row r="31" spans="1:29" s="193" customFormat="1" ht="15">
      <c r="A31" s="956"/>
      <c r="B31" s="952" t="s">
        <v>2603</v>
      </c>
      <c r="C31" s="245"/>
      <c r="D31" s="240">
        <v>100</v>
      </c>
      <c r="E31" s="245"/>
      <c r="F31" s="280">
        <f>LOOKUP(E31,91:91,92:92)-LOOKUP(C31,91:91,92:92)+100</f>
        <v>100</v>
      </c>
      <c r="G31" s="245"/>
      <c r="H31" s="250">
        <f>LOOKUP(G31,91:91,92:92)-LOOKUP(C31,91:91,92:92)+100</f>
        <v>100</v>
      </c>
      <c r="I31" s="245"/>
      <c r="J31" s="250">
        <f>LOOKUP(I31,91:91,92:92)-LOOKUP(C31,91:91,92:92)+100</f>
        <v>100</v>
      </c>
      <c r="K31" s="389"/>
      <c r="L31" s="385"/>
      <c r="M31" s="386"/>
      <c r="N31" s="386"/>
      <c r="O31" s="387"/>
      <c r="P31" s="3676"/>
      <c r="Q31" s="454" t="str">
        <f t="shared" si="11"/>
        <v>停车位面积</v>
      </c>
      <c r="R31" s="451" t="s">
        <v>1173</v>
      </c>
      <c r="S31" s="452">
        <f t="shared" si="12"/>
        <v>100</v>
      </c>
      <c r="T31" s="451" t="s">
        <v>1173</v>
      </c>
      <c r="U31" s="452">
        <f t="shared" si="13"/>
        <v>100</v>
      </c>
      <c r="V31" s="451" t="s">
        <v>1173</v>
      </c>
      <c r="W31" s="452">
        <f t="shared" si="14"/>
        <v>100</v>
      </c>
      <c r="X31" s="453"/>
      <c r="Y31" s="3676"/>
      <c r="Z31" s="471" t="str">
        <f t="shared" si="15"/>
        <v>停车位面积</v>
      </c>
      <c r="AA31" s="470">
        <f t="shared" si="3"/>
        <v>1</v>
      </c>
      <c r="AB31" s="470">
        <f t="shared" si="4"/>
        <v>1</v>
      </c>
      <c r="AC31" s="470">
        <f t="shared" si="5"/>
        <v>1</v>
      </c>
    </row>
    <row r="32" spans="1:29" ht="15">
      <c r="A32" s="954"/>
      <c r="B32" s="952" t="s">
        <v>2604</v>
      </c>
      <c r="C32" s="297"/>
      <c r="D32" s="250">
        <v>100</v>
      </c>
      <c r="E32" s="297"/>
      <c r="F32" s="280">
        <f>SUMIF(93:93,E32,94:94)-SUMIF(93:93,C32,94:94)+100</f>
        <v>100</v>
      </c>
      <c r="G32" s="297"/>
      <c r="H32" s="250">
        <f>SUMIF(93:93,G32,94:94)-SUMIF(93:93,C32,94:94)+100</f>
        <v>100</v>
      </c>
      <c r="I32" s="297"/>
      <c r="J32" s="250">
        <f>SUMIF(93:93,I32,94:94)-SUMIF(93:93,C32,94:94)+100</f>
        <v>100</v>
      </c>
      <c r="K32" s="389">
        <v>2</v>
      </c>
      <c r="L32" s="396"/>
      <c r="M32" s="383"/>
      <c r="N32" s="383"/>
      <c r="O32" s="395"/>
      <c r="P32" s="3676" t="s">
        <v>1189</v>
      </c>
      <c r="Q32" s="388" t="str">
        <f t="shared" si="11"/>
        <v>车位类型</v>
      </c>
      <c r="R32" s="455" t="s">
        <v>1173</v>
      </c>
      <c r="S32" s="456">
        <f t="shared" si="12"/>
        <v>100</v>
      </c>
      <c r="T32" s="455" t="s">
        <v>1173</v>
      </c>
      <c r="U32" s="456">
        <f t="shared" si="13"/>
        <v>100</v>
      </c>
      <c r="V32" s="455" t="s">
        <v>1173</v>
      </c>
      <c r="W32" s="456">
        <f t="shared" si="14"/>
        <v>100</v>
      </c>
      <c r="X32" s="450"/>
      <c r="Y32" s="3676" t="s">
        <v>1189</v>
      </c>
      <c r="Z32" s="449" t="str">
        <f t="shared" si="15"/>
        <v>车位类型</v>
      </c>
      <c r="AA32" s="461">
        <f t="shared" si="3"/>
        <v>1</v>
      </c>
      <c r="AB32" s="461">
        <f t="shared" si="4"/>
        <v>1</v>
      </c>
      <c r="AC32" s="461">
        <f t="shared" si="5"/>
        <v>1</v>
      </c>
    </row>
    <row r="33" spans="1:29" ht="15">
      <c r="A33" s="954"/>
      <c r="B33" s="952" t="s">
        <v>2605</v>
      </c>
      <c r="C33" s="297" t="s">
        <v>487</v>
      </c>
      <c r="D33" s="250">
        <v>100</v>
      </c>
      <c r="E33" s="297" t="s">
        <v>487</v>
      </c>
      <c r="F33" s="280">
        <f>SUMIF(95:95,E33,96:96)-SUMIF(95:95,C33,96:96)+100</f>
        <v>100</v>
      </c>
      <c r="G33" s="297" t="s">
        <v>487</v>
      </c>
      <c r="H33" s="250">
        <f>SUMIF(95:95,G33,96:96)-SUMIF(95:95,C33,96:96)+100</f>
        <v>100</v>
      </c>
      <c r="I33" s="297" t="s">
        <v>487</v>
      </c>
      <c r="J33" s="250">
        <f>SUMIF(95:95,I33,96:96)-SUMIF(95:95,C33,96:96)+100</f>
        <v>100</v>
      </c>
      <c r="K33" s="389">
        <v>2</v>
      </c>
      <c r="L33" s="396"/>
      <c r="M33" s="383"/>
      <c r="N33" s="383"/>
      <c r="O33" s="395"/>
      <c r="P33" s="3676"/>
      <c r="Q33" s="388" t="str">
        <f t="shared" si="11"/>
        <v>是否直接入户</v>
      </c>
      <c r="R33" s="455" t="s">
        <v>1173</v>
      </c>
      <c r="S33" s="456">
        <f t="shared" si="12"/>
        <v>100</v>
      </c>
      <c r="T33" s="455" t="s">
        <v>1173</v>
      </c>
      <c r="U33" s="456">
        <f t="shared" si="13"/>
        <v>100</v>
      </c>
      <c r="V33" s="455" t="s">
        <v>1173</v>
      </c>
      <c r="W33" s="456">
        <f t="shared" si="14"/>
        <v>100</v>
      </c>
      <c r="X33" s="450"/>
      <c r="Y33" s="3676"/>
      <c r="Z33" s="449" t="str">
        <f t="shared" si="15"/>
        <v>是否直接入户</v>
      </c>
      <c r="AA33" s="461">
        <f t="shared" si="3"/>
        <v>1</v>
      </c>
      <c r="AB33" s="461">
        <f t="shared" si="4"/>
        <v>1</v>
      </c>
      <c r="AC33" s="461">
        <f t="shared" si="5"/>
        <v>1</v>
      </c>
    </row>
    <row r="34" spans="1:29" ht="15">
      <c r="A34" s="954"/>
      <c r="B34" s="957" t="s">
        <v>2606</v>
      </c>
      <c r="C34" s="958" t="s">
        <v>449</v>
      </c>
      <c r="D34" s="250">
        <v>100</v>
      </c>
      <c r="E34" s="958" t="s">
        <v>487</v>
      </c>
      <c r="F34" s="280">
        <f>SUMIF(97:97,E34,98:98)-SUMIF(97:97,C34,98:98)+100</f>
        <v>105</v>
      </c>
      <c r="G34" s="958" t="s">
        <v>487</v>
      </c>
      <c r="H34" s="250">
        <f>SUMIF(97:97,G34,98:98)-SUMIF(97:97,C34,98:98)+100</f>
        <v>105</v>
      </c>
      <c r="I34" s="958" t="s">
        <v>487</v>
      </c>
      <c r="J34" s="250">
        <f>SUMIF(97:97,I34,98:98)-SUMIF(97:97,C34,98:98)+100</f>
        <v>105</v>
      </c>
      <c r="K34" s="393"/>
      <c r="L34" s="396"/>
      <c r="M34" s="383"/>
      <c r="N34" s="383"/>
      <c r="O34" s="395"/>
      <c r="P34" s="3676"/>
      <c r="Q34" s="388" t="str">
        <f t="shared" si="11"/>
        <v>现房</v>
      </c>
      <c r="R34" s="455" t="s">
        <v>1173</v>
      </c>
      <c r="S34" s="456">
        <f t="shared" si="12"/>
        <v>105</v>
      </c>
      <c r="T34" s="455" t="s">
        <v>1173</v>
      </c>
      <c r="U34" s="456">
        <f t="shared" si="13"/>
        <v>105</v>
      </c>
      <c r="V34" s="455" t="s">
        <v>1173</v>
      </c>
      <c r="W34" s="456">
        <f t="shared" si="14"/>
        <v>105</v>
      </c>
      <c r="X34" s="450"/>
      <c r="Y34" s="3676"/>
      <c r="Z34" s="449" t="str">
        <f t="shared" si="15"/>
        <v>现房</v>
      </c>
      <c r="AA34" s="461">
        <f t="shared" si="3"/>
        <v>0.95238095238095233</v>
      </c>
      <c r="AB34" s="461">
        <f t="shared" si="4"/>
        <v>0.95238095238095233</v>
      </c>
      <c r="AC34" s="461">
        <f t="shared" si="5"/>
        <v>0.95238095238095233</v>
      </c>
    </row>
    <row r="35" spans="1:29" s="195" customFormat="1" ht="15">
      <c r="A35" s="951"/>
      <c r="B35" s="945">
        <v>111</v>
      </c>
      <c r="C35" s="244"/>
      <c r="D35" s="250">
        <v>100</v>
      </c>
      <c r="E35" s="244"/>
      <c r="F35" s="280">
        <f>SUMIF(99:99,E35,100:100)-SUMIF(99:99,C35,100:100)+100</f>
        <v>100</v>
      </c>
      <c r="G35" s="244"/>
      <c r="H35" s="250">
        <f>SUMIF(99:99,G35,100:100)-SUMIF(99:99,C35,100:100)+100</f>
        <v>100</v>
      </c>
      <c r="I35" s="244"/>
      <c r="J35" s="250">
        <f>SUMIF(99:99,I35,100:100)-SUMIF(99:99,C35,100:100)+100</f>
        <v>100</v>
      </c>
      <c r="K35" s="393"/>
      <c r="L35" s="394"/>
      <c r="M35" s="400"/>
      <c r="N35" s="400"/>
      <c r="O35" s="401"/>
      <c r="P35" s="3676"/>
      <c r="Q35" s="457">
        <f t="shared" si="11"/>
        <v>111</v>
      </c>
      <c r="R35" s="458" t="s">
        <v>1173</v>
      </c>
      <c r="S35" s="459">
        <f t="shared" si="12"/>
        <v>100</v>
      </c>
      <c r="T35" s="458" t="s">
        <v>1173</v>
      </c>
      <c r="U35" s="459">
        <f t="shared" si="13"/>
        <v>100</v>
      </c>
      <c r="V35" s="458" t="s">
        <v>1173</v>
      </c>
      <c r="W35" s="459">
        <f t="shared" si="14"/>
        <v>100</v>
      </c>
      <c r="X35" s="460"/>
      <c r="Y35" s="3676"/>
      <c r="Z35" s="472">
        <f t="shared" si="15"/>
        <v>111</v>
      </c>
      <c r="AA35" s="461">
        <f t="shared" si="3"/>
        <v>1</v>
      </c>
      <c r="AB35" s="461">
        <f t="shared" si="4"/>
        <v>1</v>
      </c>
      <c r="AC35" s="461">
        <f t="shared" si="5"/>
        <v>1</v>
      </c>
    </row>
    <row r="36" spans="1:29" ht="15">
      <c r="A36" s="959"/>
      <c r="B36" s="558">
        <v>111</v>
      </c>
      <c r="C36" s="249"/>
      <c r="D36" s="250">
        <v>100</v>
      </c>
      <c r="E36" s="244"/>
      <c r="F36" s="280">
        <f>SUMIF(101:101,E36,102:102)-SUMIF(101:101,C36,102:102)+100</f>
        <v>100</v>
      </c>
      <c r="G36" s="244"/>
      <c r="H36" s="250">
        <f>SUMIF(101:101,G36,102:102)-SUMIF(101:101,C36,102:102)+100</f>
        <v>100</v>
      </c>
      <c r="I36" s="244"/>
      <c r="J36" s="250">
        <f>SUMIF(101:101,I36,102:102)-SUMIF(101:101,C36,102:102)+100</f>
        <v>100</v>
      </c>
      <c r="K36" s="393"/>
      <c r="L36" s="396"/>
      <c r="M36" s="383"/>
      <c r="N36" s="383"/>
      <c r="O36" s="395"/>
      <c r="P36" s="3676"/>
      <c r="Q36" s="388">
        <f t="shared" si="11"/>
        <v>111</v>
      </c>
      <c r="R36" s="455" t="s">
        <v>1173</v>
      </c>
      <c r="S36" s="456">
        <f t="shared" si="12"/>
        <v>100</v>
      </c>
      <c r="T36" s="455" t="s">
        <v>1173</v>
      </c>
      <c r="U36" s="456">
        <f t="shared" si="13"/>
        <v>100</v>
      </c>
      <c r="V36" s="455" t="s">
        <v>1173</v>
      </c>
      <c r="W36" s="456">
        <f t="shared" si="14"/>
        <v>100</v>
      </c>
      <c r="X36" s="450"/>
      <c r="Y36" s="3676"/>
      <c r="Z36" s="449">
        <f t="shared" si="15"/>
        <v>111</v>
      </c>
      <c r="AA36" s="461">
        <f t="shared" si="3"/>
        <v>1</v>
      </c>
      <c r="AB36" s="461">
        <f t="shared" si="4"/>
        <v>1</v>
      </c>
      <c r="AC36" s="461">
        <f t="shared" si="5"/>
        <v>1</v>
      </c>
    </row>
    <row r="37" spans="1:29" ht="15">
      <c r="A37" s="960" t="s">
        <v>2607</v>
      </c>
      <c r="B37" s="961" t="s">
        <v>2608</v>
      </c>
      <c r="C37" s="308" t="s">
        <v>138</v>
      </c>
      <c r="D37" s="309"/>
      <c r="E37" s="310">
        <v>310000</v>
      </c>
      <c r="F37" s="311"/>
      <c r="G37" s="312">
        <v>300000</v>
      </c>
      <c r="H37" s="313"/>
      <c r="I37" s="310">
        <v>260000</v>
      </c>
      <c r="J37" s="313"/>
      <c r="K37" s="402"/>
      <c r="L37" s="403"/>
      <c r="M37" s="334"/>
      <c r="N37" s="383"/>
      <c r="O37" s="334"/>
      <c r="P37" s="3672" t="str">
        <f>A37</f>
        <v>成交单价</v>
      </c>
      <c r="Q37" s="3672"/>
      <c r="R37" s="3698">
        <f>E37</f>
        <v>310000</v>
      </c>
      <c r="S37" s="3698"/>
      <c r="T37" s="3698">
        <f>G37</f>
        <v>300000</v>
      </c>
      <c r="U37" s="3698"/>
      <c r="V37" s="3698">
        <f>I37</f>
        <v>260000</v>
      </c>
      <c r="W37" s="3698"/>
      <c r="X37" s="336"/>
      <c r="Y37" s="473"/>
      <c r="Z37" s="336"/>
      <c r="AA37" s="336"/>
      <c r="AB37" s="336"/>
      <c r="AC37" s="336"/>
    </row>
    <row r="38" spans="1:29" ht="15">
      <c r="A38" s="314" t="s">
        <v>1197</v>
      </c>
      <c r="B38" s="315"/>
      <c r="C38" s="316">
        <f>R39</f>
        <v>280332</v>
      </c>
      <c r="D38" s="317" t="s">
        <v>1198</v>
      </c>
      <c r="E38" s="318">
        <f>R38</f>
        <v>307663</v>
      </c>
      <c r="F38" s="319"/>
      <c r="G38" s="316">
        <f>T38</f>
        <v>285714</v>
      </c>
      <c r="H38" s="319"/>
      <c r="I38" s="318">
        <f>V38</f>
        <v>247619</v>
      </c>
      <c r="J38" s="319"/>
      <c r="K38" s="404">
        <f>F38+H38+J38</f>
        <v>0</v>
      </c>
      <c r="L38" s="403"/>
      <c r="M38" s="334"/>
      <c r="N38" s="334"/>
      <c r="O38" s="334"/>
      <c r="P38" s="3672" t="str">
        <f>A38</f>
        <v>比较价格（元/平方米）</v>
      </c>
      <c r="Q38" s="3672"/>
      <c r="R38" s="3698">
        <f>IF(F1="售价",ROUND(PRODUCT(R37,AA7:AA36),0),ROUND(PRODUCT(R37,AA7:AA36),1))</f>
        <v>307663</v>
      </c>
      <c r="S38" s="3698"/>
      <c r="T38" s="3698">
        <f>IF(F1="售价",ROUND(PRODUCT(T37,AB7:AB36),0),ROUND(PRODUCT(T37,AB7:AB36),1))</f>
        <v>285714</v>
      </c>
      <c r="U38" s="3698"/>
      <c r="V38" s="3698">
        <f>IF(F1="售价",ROUND(PRODUCT(V37,AC7:AC36),0),ROUND(PRODUCT(V37,AC7:AC36),1))</f>
        <v>247619</v>
      </c>
      <c r="W38" s="3698"/>
      <c r="X38" s="336"/>
      <c r="Y38" s="336"/>
      <c r="Z38" s="336"/>
      <c r="AA38" s="336"/>
      <c r="AB38" s="336"/>
      <c r="AC38" s="336"/>
    </row>
    <row r="39" spans="1:29" ht="15">
      <c r="A39" s="320" t="s">
        <v>1199</v>
      </c>
      <c r="B39" s="321"/>
      <c r="C39" s="322">
        <f>R39</f>
        <v>280332</v>
      </c>
      <c r="D39" s="322"/>
      <c r="E39" s="322"/>
      <c r="F39" s="322"/>
      <c r="G39" s="322"/>
      <c r="H39" s="322"/>
      <c r="I39" s="322"/>
      <c r="J39" s="322"/>
      <c r="K39" s="405"/>
      <c r="L39" s="403"/>
      <c r="M39" s="334"/>
      <c r="N39" s="334"/>
      <c r="O39" s="334"/>
      <c r="P39" s="3678" t="str">
        <f>A39</f>
        <v>估价对象XX用房的比较价格（楼面单价，元/平方米）</v>
      </c>
      <c r="Q39" s="3679"/>
      <c r="R39" s="3699">
        <f>IF(F1="售价",ROUND(IF(D38="简单平均",AVERAGE(R38:W38),R38*F38+T38*H38+V38*J38),0),ROUND(IF(D38="简单平均",AVERAGE(R38:V38),R38*F38+T38*H38+V38*J38),1))</f>
        <v>280332</v>
      </c>
      <c r="S39" s="3699"/>
      <c r="T39" s="3699"/>
      <c r="U39" s="3699"/>
      <c r="V39" s="3699"/>
      <c r="W39" s="3699"/>
      <c r="X39" s="336"/>
      <c r="Y39" s="336"/>
      <c r="Z39" s="336"/>
      <c r="AA39" s="336"/>
      <c r="AB39" s="336"/>
      <c r="AC39" s="336"/>
    </row>
    <row r="40" spans="1:29">
      <c r="A40" s="323"/>
      <c r="B40" s="323"/>
      <c r="C40" s="323"/>
      <c r="D40" s="323"/>
      <c r="E40" s="323">
        <v>2007</v>
      </c>
      <c r="F40" s="323"/>
      <c r="G40" s="962">
        <v>2017</v>
      </c>
      <c r="H40" s="323"/>
      <c r="I40" s="323"/>
      <c r="J40" s="323"/>
      <c r="K40" s="407"/>
      <c r="L40" s="408"/>
      <c r="M40" s="334"/>
      <c r="N40" s="334"/>
      <c r="O40" s="334"/>
      <c r="P40" s="334"/>
      <c r="Q40" s="334"/>
      <c r="R40" s="334"/>
      <c r="S40" s="334"/>
      <c r="T40" s="334"/>
      <c r="U40" s="334"/>
      <c r="V40" s="334"/>
      <c r="W40" s="334"/>
      <c r="X40" s="334"/>
      <c r="Y40" s="334"/>
      <c r="Z40" s="334"/>
      <c r="AA40" s="334"/>
      <c r="AB40" s="334"/>
      <c r="AC40" s="334"/>
    </row>
    <row r="41" spans="1:29">
      <c r="A41" s="323"/>
      <c r="B41" s="323"/>
      <c r="C41" s="323"/>
      <c r="D41" s="323"/>
      <c r="E41" s="323"/>
      <c r="F41" s="323"/>
      <c r="G41" s="323"/>
      <c r="H41" s="323"/>
      <c r="I41" s="323"/>
      <c r="J41" s="323"/>
      <c r="K41" s="407"/>
      <c r="L41" s="408"/>
      <c r="M41" s="334"/>
      <c r="N41" s="334"/>
      <c r="O41" s="334"/>
      <c r="P41" s="334"/>
      <c r="Q41" s="334"/>
      <c r="R41" s="334"/>
      <c r="S41" s="334"/>
      <c r="T41" s="334"/>
      <c r="U41" s="334"/>
      <c r="V41" s="334"/>
      <c r="W41" s="334"/>
      <c r="X41" s="334"/>
      <c r="Y41" s="334"/>
      <c r="Z41" s="334"/>
      <c r="AA41" s="334"/>
      <c r="AB41" s="334"/>
      <c r="AC41" s="334"/>
    </row>
    <row r="42" spans="1:29" ht="13.5" customHeight="1">
      <c r="A42" s="323"/>
      <c r="B42" s="323"/>
      <c r="C42" s="325" t="s">
        <v>1200</v>
      </c>
      <c r="D42" s="326"/>
      <c r="E42" s="327">
        <f>IF(E37&lt;E38,E38/E37-1,E37/E38-1)</f>
        <v>7.59597351647745E-3</v>
      </c>
      <c r="F42" s="328" t="str">
        <f>IF(OR(E42&gt;=0.3,E42&lt;=-0.3),"超过30%","")</f>
        <v/>
      </c>
      <c r="G42" s="327">
        <f>IF(G37&lt;G38,G38/G37-1,G37/G38-1)</f>
        <v>5.0001050001049929E-2</v>
      </c>
      <c r="H42" s="328" t="str">
        <f>IF(OR(G42&gt;=0.3,G42&lt;=-0.3),"超过30%","")</f>
        <v/>
      </c>
      <c r="I42" s="327">
        <f>IF(I37&lt;I38,I38/I37-1,I37/I38-1)</f>
        <v>5.0000201923115828E-2</v>
      </c>
      <c r="J42" s="328" t="str">
        <f>IF(OR(I42&gt;=0.3,I42&lt;=-0.3),"超过30%","")</f>
        <v/>
      </c>
      <c r="K42" s="407"/>
      <c r="L42" s="408"/>
      <c r="M42" s="334"/>
      <c r="N42" s="334"/>
      <c r="O42" s="334"/>
      <c r="P42" s="334"/>
      <c r="Q42" s="334"/>
      <c r="R42" s="334"/>
      <c r="S42" s="334"/>
      <c r="T42" s="334"/>
      <c r="U42" s="334"/>
      <c r="V42" s="334"/>
      <c r="W42" s="334"/>
      <c r="X42" s="334"/>
      <c r="Y42" s="334"/>
      <c r="Z42" s="334"/>
      <c r="AA42" s="334"/>
      <c r="AB42" s="334"/>
      <c r="AC42" s="334"/>
    </row>
    <row r="43" spans="1:29" ht="13.5" customHeight="1">
      <c r="A43" s="323"/>
      <c r="B43" s="323"/>
      <c r="C43" s="325" t="s">
        <v>1201</v>
      </c>
      <c r="D43" s="329"/>
      <c r="E43" s="327">
        <f>IF(E38&lt;G38,G38/E38-1,E38/G38-1)</f>
        <v>7.6821576821576754E-2</v>
      </c>
      <c r="F43" s="328" t="str">
        <f>IF(OR(E43&gt;=0.2,E43&lt;=-0.2),"超过20%","")</f>
        <v/>
      </c>
      <c r="G43" s="327">
        <f>IF(G38&lt;I38,I38/G38-1,G38/I38-1)</f>
        <v>0.15384522189331196</v>
      </c>
      <c r="H43" s="328" t="str">
        <f>IF(OR(G43&gt;=0.2,G43&lt;=-0.2),"超过20%","")</f>
        <v/>
      </c>
      <c r="I43" s="327">
        <f>IF(I38&lt;E38,E38/I38-1,I38/E38-1)</f>
        <v>0.24248543124719824</v>
      </c>
      <c r="J43" s="328" t="str">
        <f>IF(OR(I43&gt;=0.2,I43&lt;=-0.2),"超过20%","")</f>
        <v>超过20%</v>
      </c>
      <c r="K43" s="407"/>
      <c r="L43" s="408"/>
      <c r="M43" s="334"/>
      <c r="N43" s="334"/>
      <c r="O43" s="334"/>
      <c r="P43" s="334"/>
      <c r="Q43" s="334"/>
      <c r="R43" s="334"/>
      <c r="S43" s="334"/>
      <c r="T43" s="334"/>
      <c r="U43" s="334"/>
      <c r="V43" s="334"/>
      <c r="W43" s="334"/>
      <c r="X43" s="334"/>
      <c r="Y43" s="334"/>
      <c r="Z43" s="334"/>
      <c r="AA43" s="334"/>
      <c r="AB43" s="334"/>
      <c r="AC43" s="334"/>
    </row>
    <row r="44" spans="1:29" s="196" customFormat="1" ht="13.5" customHeight="1">
      <c r="A44" s="330"/>
      <c r="B44" s="330"/>
      <c r="C44" s="325" t="s">
        <v>1202</v>
      </c>
      <c r="D44" s="329"/>
      <c r="E44" s="327">
        <f>IF(E37&lt;G37,G37/E37-1,E37/G37-1)</f>
        <v>3.3333333333333437E-2</v>
      </c>
      <c r="F44" s="328" t="str">
        <f>IF(OR(E44&gt;=0.3,E44&lt;=-0.3),"超过30%","")</f>
        <v/>
      </c>
      <c r="G44" s="327">
        <f>IF(G37&lt;I37,I37/G37-1,G37/I37-1)</f>
        <v>0.15384615384615374</v>
      </c>
      <c r="H44" s="328" t="str">
        <f>IF(OR(G44&gt;=0.3,G44&lt;=-0.3),"超过30%","")</f>
        <v/>
      </c>
      <c r="I44" s="327">
        <f>IF(I37&lt;E37,E37/I37-1,I37/E37-1)</f>
        <v>0.19230769230769229</v>
      </c>
      <c r="J44" s="328" t="str">
        <f>IF(OR(I44&gt;=0.3,I44&lt;=-0.3),"超过30%","")</f>
        <v/>
      </c>
      <c r="K44" s="409"/>
      <c r="L44" s="410"/>
      <c r="M44" s="331"/>
      <c r="N44" s="331"/>
      <c r="O44" s="331"/>
      <c r="P44" s="331"/>
      <c r="Q44" s="331"/>
      <c r="R44" s="331"/>
      <c r="S44" s="331"/>
      <c r="T44" s="331"/>
      <c r="U44" s="331"/>
      <c r="V44" s="331"/>
      <c r="W44" s="331"/>
      <c r="X44" s="331"/>
      <c r="Y44" s="331"/>
      <c r="Z44" s="331"/>
      <c r="AA44" s="331"/>
      <c r="AB44" s="331"/>
      <c r="AC44" s="331"/>
    </row>
    <row r="45" spans="1:29" s="196" customFormat="1">
      <c r="A45" s="331"/>
      <c r="B45" s="332"/>
      <c r="C45" s="333"/>
      <c r="D45" s="331"/>
      <c r="E45" s="331"/>
      <c r="F45" s="331"/>
      <c r="G45" s="331"/>
      <c r="H45" s="331"/>
      <c r="I45" s="331"/>
      <c r="J45" s="331"/>
      <c r="K45" s="411"/>
      <c r="L45" s="410"/>
      <c r="M45" s="331"/>
      <c r="N45" s="331"/>
      <c r="O45" s="331"/>
      <c r="P45" s="331"/>
      <c r="Q45" s="331"/>
      <c r="R45" s="331"/>
      <c r="S45" s="331"/>
      <c r="T45" s="331"/>
      <c r="U45" s="331"/>
      <c r="V45" s="331"/>
      <c r="W45" s="331"/>
      <c r="X45" s="331"/>
      <c r="Y45" s="331"/>
      <c r="Z45" s="331"/>
      <c r="AA45" s="331"/>
      <c r="AB45" s="331"/>
      <c r="AC45" s="331"/>
    </row>
    <row r="46" spans="1:29">
      <c r="A46" s="334"/>
      <c r="B46" s="332"/>
      <c r="C46" s="333"/>
      <c r="D46" s="334"/>
      <c r="E46" s="334"/>
      <c r="F46" s="334"/>
      <c r="G46" s="334"/>
      <c r="H46" s="334"/>
      <c r="I46" s="334"/>
      <c r="J46" s="334"/>
      <c r="K46" s="412"/>
      <c r="L46" s="408"/>
      <c r="M46" s="334"/>
      <c r="N46" s="334"/>
      <c r="O46" s="334"/>
      <c r="P46" s="334"/>
      <c r="Q46" s="334"/>
      <c r="R46" s="334"/>
      <c r="S46" s="334"/>
      <c r="T46" s="334"/>
      <c r="U46" s="334"/>
      <c r="V46" s="334"/>
      <c r="W46" s="334"/>
      <c r="X46" s="334"/>
      <c r="Y46" s="334"/>
      <c r="Z46" s="334"/>
      <c r="AA46" s="334"/>
      <c r="AB46" s="334"/>
      <c r="AC46" s="334"/>
    </row>
    <row r="47" spans="1:29" ht="21">
      <c r="A47" s="335" t="s">
        <v>1223</v>
      </c>
      <c r="B47" s="336"/>
      <c r="C47" s="415"/>
      <c r="D47" s="415"/>
      <c r="E47" s="415"/>
      <c r="F47" s="963"/>
      <c r="G47" s="963"/>
      <c r="H47" s="415"/>
      <c r="I47" s="415"/>
      <c r="J47" s="415"/>
      <c r="K47" s="965"/>
      <c r="L47" s="966"/>
      <c r="M47" s="415"/>
      <c r="N47" s="415"/>
      <c r="O47" s="415"/>
      <c r="P47" s="415"/>
      <c r="Q47" s="419"/>
      <c r="R47" s="334"/>
      <c r="S47" s="334"/>
      <c r="T47" s="334"/>
      <c r="U47" s="334"/>
      <c r="V47" s="334"/>
      <c r="W47" s="334"/>
      <c r="X47" s="334"/>
      <c r="Y47" s="334"/>
      <c r="Z47" s="334"/>
      <c r="AA47" s="334"/>
      <c r="AB47" s="334"/>
      <c r="AC47" s="334"/>
    </row>
    <row r="48" spans="1:29" s="197" customFormat="1" ht="15">
      <c r="A48" s="339" t="s">
        <v>1171</v>
      </c>
      <c r="B48" s="340"/>
      <c r="C48" s="341" t="str">
        <f>YEAR(C7)&amp;"-"&amp;MONTH(C7)</f>
        <v>2021-1</v>
      </c>
      <c r="D48" s="342">
        <f>EDATE(C48,-1)</f>
        <v>44166</v>
      </c>
      <c r="E48" s="342">
        <f t="shared" ref="E48:O48" si="16">EDATE(D48,-1)</f>
        <v>44136</v>
      </c>
      <c r="F48" s="342">
        <f t="shared" si="16"/>
        <v>44105</v>
      </c>
      <c r="G48" s="342">
        <f t="shared" si="16"/>
        <v>44075</v>
      </c>
      <c r="H48" s="342">
        <f t="shared" si="16"/>
        <v>44044</v>
      </c>
      <c r="I48" s="342">
        <f t="shared" si="16"/>
        <v>44013</v>
      </c>
      <c r="J48" s="342">
        <f t="shared" si="16"/>
        <v>43983</v>
      </c>
      <c r="K48" s="342">
        <f t="shared" si="16"/>
        <v>43952</v>
      </c>
      <c r="L48" s="342">
        <f t="shared" si="16"/>
        <v>43922</v>
      </c>
      <c r="M48" s="342">
        <f t="shared" si="16"/>
        <v>43891</v>
      </c>
      <c r="N48" s="342">
        <f t="shared" si="16"/>
        <v>43862</v>
      </c>
      <c r="O48" s="342">
        <f t="shared" si="16"/>
        <v>43831</v>
      </c>
      <c r="P48" s="416"/>
      <c r="Q48" s="462"/>
      <c r="R48" s="462"/>
      <c r="S48" s="462"/>
      <c r="T48" s="462"/>
      <c r="U48" s="462"/>
      <c r="V48" s="462"/>
      <c r="W48" s="462"/>
      <c r="X48" s="462"/>
      <c r="Y48" s="462"/>
      <c r="Z48" s="462"/>
      <c r="AA48" s="462"/>
      <c r="AB48" s="462"/>
      <c r="AC48" s="462"/>
    </row>
    <row r="49" spans="1:29" s="193" customFormat="1" ht="15">
      <c r="A49" s="343"/>
      <c r="B49" s="344"/>
      <c r="C49" s="964">
        <v>100</v>
      </c>
      <c r="D49" s="346"/>
      <c r="E49" s="346"/>
      <c r="F49" s="346"/>
      <c r="G49" s="346"/>
      <c r="H49" s="346"/>
      <c r="I49" s="346"/>
      <c r="J49" s="346"/>
      <c r="K49" s="346"/>
      <c r="L49" s="346"/>
      <c r="M49" s="417"/>
      <c r="N49" s="346"/>
      <c r="O49" s="418"/>
      <c r="P49" s="419"/>
      <c r="Q49" s="463"/>
      <c r="R49" s="463"/>
      <c r="S49" s="463"/>
      <c r="T49" s="463"/>
      <c r="U49" s="463"/>
      <c r="V49" s="463"/>
      <c r="W49" s="463"/>
      <c r="X49" s="463"/>
      <c r="Y49" s="463"/>
      <c r="Z49" s="463"/>
      <c r="AA49" s="463"/>
      <c r="AB49" s="463"/>
      <c r="AC49" s="463"/>
    </row>
    <row r="50" spans="1:29" s="193" customFormat="1" ht="15">
      <c r="A50" s="347" t="s">
        <v>1531</v>
      </c>
      <c r="B50" s="348"/>
      <c r="C50" s="349"/>
      <c r="D50" s="350"/>
      <c r="E50" s="350"/>
      <c r="F50" s="350"/>
      <c r="G50" s="350"/>
      <c r="H50" s="350"/>
      <c r="I50" s="350"/>
      <c r="J50" s="350"/>
      <c r="K50" s="350"/>
      <c r="L50" s="350"/>
      <c r="M50" s="420"/>
      <c r="N50" s="350"/>
      <c r="O50" s="421"/>
      <c r="P50" s="419"/>
      <c r="Q50" s="419"/>
      <c r="R50" s="463"/>
      <c r="S50" s="463"/>
      <c r="T50" s="463"/>
      <c r="U50" s="463"/>
      <c r="V50" s="463"/>
      <c r="W50" s="463"/>
      <c r="X50" s="463"/>
      <c r="Y50" s="463"/>
      <c r="Z50" s="463"/>
      <c r="AA50" s="463"/>
      <c r="AB50" s="463"/>
      <c r="AC50" s="463"/>
    </row>
    <row r="51" spans="1:29" s="193" customFormat="1" ht="15">
      <c r="A51" s="351" t="s">
        <v>1174</v>
      </c>
      <c r="B51" s="344"/>
      <c r="C51" s="352" t="s">
        <v>1175</v>
      </c>
      <c r="D51" s="353"/>
      <c r="E51" s="353"/>
      <c r="F51" s="353"/>
      <c r="G51" s="353"/>
      <c r="H51" s="353"/>
      <c r="I51" s="353"/>
      <c r="J51" s="353"/>
      <c r="K51" s="353"/>
      <c r="L51" s="422"/>
      <c r="M51" s="423"/>
      <c r="N51" s="424"/>
      <c r="O51" s="424"/>
      <c r="P51" s="425"/>
      <c r="Q51" s="419"/>
      <c r="R51" s="463"/>
      <c r="S51" s="463"/>
      <c r="T51" s="463"/>
      <c r="U51" s="463"/>
      <c r="V51" s="463"/>
      <c r="W51" s="463"/>
      <c r="X51" s="463"/>
      <c r="Y51" s="463"/>
      <c r="Z51" s="463"/>
      <c r="AA51" s="463"/>
      <c r="AB51" s="463"/>
      <c r="AC51" s="463"/>
    </row>
    <row r="52" spans="1:29" s="193" customFormat="1" ht="15">
      <c r="A52" s="351"/>
      <c r="B52" s="344"/>
      <c r="C52" s="345">
        <v>100</v>
      </c>
      <c r="D52" s="346"/>
      <c r="E52" s="346"/>
      <c r="F52" s="346"/>
      <c r="G52" s="346"/>
      <c r="H52" s="346"/>
      <c r="I52" s="346"/>
      <c r="J52" s="346"/>
      <c r="K52" s="346"/>
      <c r="L52" s="346"/>
      <c r="M52" s="418"/>
      <c r="N52" s="424"/>
      <c r="O52" s="424"/>
      <c r="P52" s="419"/>
      <c r="Q52" s="419"/>
      <c r="R52" s="463"/>
      <c r="S52" s="463"/>
      <c r="T52" s="463"/>
      <c r="U52" s="463"/>
      <c r="V52" s="463"/>
      <c r="W52" s="463"/>
      <c r="X52" s="463"/>
      <c r="Y52" s="463"/>
      <c r="Z52" s="463"/>
      <c r="AA52" s="463"/>
      <c r="AB52" s="463"/>
      <c r="AC52" s="463"/>
    </row>
    <row r="53" spans="1:29">
      <c r="A53" s="354" t="s">
        <v>1227</v>
      </c>
      <c r="B53" s="355" t="s">
        <v>1228</v>
      </c>
      <c r="C53" s="356">
        <f>C9</f>
        <v>0</v>
      </c>
      <c r="D53" s="357"/>
      <c r="E53" s="357"/>
      <c r="F53" s="357"/>
      <c r="G53" s="357"/>
      <c r="H53" s="357"/>
      <c r="I53" s="357"/>
      <c r="J53" s="357"/>
      <c r="K53" s="426"/>
      <c r="L53" s="427"/>
      <c r="M53" s="428"/>
      <c r="N53" s="429"/>
      <c r="O53" s="429"/>
      <c r="P53" s="430"/>
      <c r="Q53" s="419"/>
      <c r="R53" s="334"/>
      <c r="S53" s="334"/>
      <c r="T53" s="334"/>
      <c r="U53" s="334"/>
      <c r="V53" s="334"/>
      <c r="W53" s="334"/>
      <c r="X53" s="334"/>
      <c r="Y53" s="334"/>
      <c r="Z53" s="334"/>
      <c r="AA53" s="334"/>
      <c r="AB53" s="334"/>
      <c r="AC53" s="334"/>
    </row>
    <row r="54" spans="1:29" ht="15">
      <c r="A54" s="358"/>
      <c r="B54" s="359"/>
      <c r="C54" s="360"/>
      <c r="D54" s="360"/>
      <c r="E54" s="360"/>
      <c r="F54" s="360"/>
      <c r="G54" s="360"/>
      <c r="H54" s="360"/>
      <c r="I54" s="360"/>
      <c r="J54" s="360"/>
      <c r="K54" s="360"/>
      <c r="L54" s="360"/>
      <c r="M54" s="431"/>
      <c r="N54" s="432"/>
      <c r="O54" s="432"/>
      <c r="P54" s="430"/>
      <c r="Q54" s="419"/>
      <c r="R54" s="334"/>
      <c r="S54" s="334"/>
      <c r="T54" s="334"/>
      <c r="U54" s="334"/>
      <c r="V54" s="334"/>
      <c r="W54" s="334"/>
      <c r="X54" s="334"/>
      <c r="Y54" s="334"/>
      <c r="Z54" s="334"/>
      <c r="AA54" s="334"/>
      <c r="AB54" s="334"/>
      <c r="AC54" s="334"/>
    </row>
    <row r="55" spans="1:29" ht="27">
      <c r="A55" s="358"/>
      <c r="B55" s="361" t="s">
        <v>1229</v>
      </c>
      <c r="C55" s="362" t="s">
        <v>1532</v>
      </c>
      <c r="D55" s="362" t="s">
        <v>1533</v>
      </c>
      <c r="E55" s="362" t="s">
        <v>1534</v>
      </c>
      <c r="F55" s="362" t="s">
        <v>1535</v>
      </c>
      <c r="G55" s="362" t="s">
        <v>1536</v>
      </c>
      <c r="H55" s="362" t="s">
        <v>1537</v>
      </c>
      <c r="I55" s="362" t="s">
        <v>1538</v>
      </c>
      <c r="J55" s="362"/>
      <c r="K55" s="433"/>
      <c r="L55" s="434"/>
      <c r="M55" s="435"/>
      <c r="N55" s="429"/>
      <c r="O55" s="429"/>
      <c r="P55" s="430"/>
      <c r="Q55" s="419"/>
      <c r="R55" s="334"/>
      <c r="S55" s="334"/>
      <c r="T55" s="334"/>
      <c r="U55" s="334"/>
      <c r="V55" s="334"/>
      <c r="W55" s="334"/>
      <c r="X55" s="334"/>
      <c r="Y55" s="334"/>
      <c r="Z55" s="334"/>
      <c r="AA55" s="334"/>
      <c r="AB55" s="334"/>
      <c r="AC55" s="334"/>
    </row>
    <row r="56" spans="1:29" ht="15">
      <c r="A56" s="358"/>
      <c r="B56" s="363"/>
      <c r="C56" s="364" t="s">
        <v>518</v>
      </c>
      <c r="D56" s="364" t="s">
        <v>518</v>
      </c>
      <c r="E56" s="364">
        <v>100</v>
      </c>
      <c r="F56" s="364">
        <f>E56-$K10</f>
        <v>98</v>
      </c>
      <c r="G56" s="364">
        <f>F56-$K10</f>
        <v>96</v>
      </c>
      <c r="H56" s="364">
        <f>G56-$K10</f>
        <v>94</v>
      </c>
      <c r="I56" s="364">
        <f>H56-$K10</f>
        <v>92</v>
      </c>
      <c r="J56" s="364"/>
      <c r="K56" s="364"/>
      <c r="L56" s="364"/>
      <c r="M56" s="436"/>
      <c r="N56" s="432"/>
      <c r="O56" s="432"/>
      <c r="P56" s="430"/>
      <c r="Q56" s="419"/>
      <c r="R56" s="334"/>
      <c r="S56" s="334"/>
      <c r="T56" s="334"/>
      <c r="U56" s="334"/>
      <c r="V56" s="334"/>
      <c r="W56" s="334"/>
      <c r="X56" s="334"/>
      <c r="Y56" s="334"/>
      <c r="Z56" s="334"/>
      <c r="AA56" s="334"/>
      <c r="AB56" s="334"/>
      <c r="AC56" s="334"/>
    </row>
    <row r="57" spans="1:29" ht="15">
      <c r="A57" s="358"/>
      <c r="B57" s="365">
        <f>B11</f>
        <v>111</v>
      </c>
      <c r="C57" s="366"/>
      <c r="D57" s="366"/>
      <c r="E57" s="366"/>
      <c r="F57" s="366"/>
      <c r="G57" s="366"/>
      <c r="H57" s="366"/>
      <c r="I57" s="366"/>
      <c r="J57" s="366"/>
      <c r="K57" s="437"/>
      <c r="L57" s="438"/>
      <c r="M57" s="439"/>
      <c r="N57" s="429"/>
      <c r="O57" s="429"/>
      <c r="P57" s="430"/>
      <c r="Q57" s="419"/>
      <c r="R57" s="334"/>
      <c r="S57" s="334"/>
      <c r="T57" s="334"/>
      <c r="U57" s="334"/>
      <c r="V57" s="334"/>
      <c r="W57" s="334"/>
      <c r="X57" s="334"/>
      <c r="Y57" s="334"/>
      <c r="Z57" s="334"/>
      <c r="AA57" s="334"/>
      <c r="AB57" s="334"/>
      <c r="AC57" s="334"/>
    </row>
    <row r="58" spans="1:29" ht="15">
      <c r="A58" s="358"/>
      <c r="B58" s="359"/>
      <c r="C58" s="367"/>
      <c r="D58" s="360"/>
      <c r="E58" s="360"/>
      <c r="F58" s="360"/>
      <c r="G58" s="360"/>
      <c r="H58" s="360"/>
      <c r="I58" s="360"/>
      <c r="J58" s="360"/>
      <c r="K58" s="360"/>
      <c r="L58" s="360"/>
      <c r="M58" s="431"/>
      <c r="N58" s="432"/>
      <c r="O58" s="432"/>
      <c r="P58" s="430"/>
      <c r="Q58" s="419"/>
      <c r="R58" s="334"/>
      <c r="S58" s="334"/>
      <c r="T58" s="334"/>
      <c r="U58" s="334"/>
      <c r="V58" s="334"/>
      <c r="W58" s="334"/>
      <c r="X58" s="334"/>
      <c r="Y58" s="334"/>
      <c r="Z58" s="334"/>
      <c r="AA58" s="334"/>
      <c r="AB58" s="334"/>
      <c r="AC58" s="334"/>
    </row>
    <row r="59" spans="1:29" s="195" customFormat="1" ht="15">
      <c r="A59" s="368"/>
      <c r="B59" s="361">
        <f>B12</f>
        <v>111</v>
      </c>
      <c r="C59" s="366"/>
      <c r="D59" s="366"/>
      <c r="E59" s="366"/>
      <c r="F59" s="366"/>
      <c r="G59" s="369"/>
      <c r="H59" s="370"/>
      <c r="I59" s="370"/>
      <c r="J59" s="370"/>
      <c r="K59" s="370"/>
      <c r="L59" s="440"/>
      <c r="M59" s="441"/>
      <c r="N59" s="442"/>
      <c r="O59" s="442"/>
      <c r="P59" s="443"/>
      <c r="Q59" s="464"/>
      <c r="R59" s="465"/>
      <c r="S59" s="465"/>
      <c r="T59" s="465"/>
      <c r="U59" s="465"/>
      <c r="V59" s="465"/>
      <c r="W59" s="465"/>
      <c r="X59" s="465"/>
      <c r="Y59" s="465"/>
      <c r="Z59" s="465"/>
      <c r="AA59" s="465"/>
      <c r="AB59" s="465"/>
      <c r="AC59" s="465"/>
    </row>
    <row r="60" spans="1:29" s="195" customFormat="1" ht="15">
      <c r="A60" s="368"/>
      <c r="B60" s="363"/>
      <c r="C60" s="367"/>
      <c r="D60" s="360"/>
      <c r="E60" s="360"/>
      <c r="F60" s="360"/>
      <c r="G60" s="360"/>
      <c r="H60" s="360"/>
      <c r="I60" s="360"/>
      <c r="J60" s="360"/>
      <c r="K60" s="360"/>
      <c r="L60" s="360"/>
      <c r="M60" s="431"/>
      <c r="N60" s="432"/>
      <c r="O60" s="432"/>
      <c r="P60" s="443"/>
      <c r="Q60" s="464"/>
      <c r="R60" s="465"/>
      <c r="S60" s="465"/>
      <c r="T60" s="465"/>
      <c r="U60" s="465"/>
      <c r="V60" s="465"/>
      <c r="W60" s="465"/>
      <c r="X60" s="465"/>
      <c r="Y60" s="465"/>
      <c r="Z60" s="465"/>
      <c r="AA60" s="465"/>
      <c r="AB60" s="465"/>
      <c r="AC60" s="465"/>
    </row>
    <row r="61" spans="1:29" s="195" customFormat="1" ht="15">
      <c r="A61" s="368"/>
      <c r="B61" s="361">
        <f>B13</f>
        <v>111</v>
      </c>
      <c r="C61" s="369"/>
      <c r="D61" s="369"/>
      <c r="E61" s="369"/>
      <c r="F61" s="369"/>
      <c r="G61" s="369"/>
      <c r="H61" s="370"/>
      <c r="I61" s="370"/>
      <c r="J61" s="370"/>
      <c r="K61" s="370"/>
      <c r="L61" s="440"/>
      <c r="M61" s="441"/>
      <c r="N61" s="442"/>
      <c r="O61" s="442"/>
      <c r="P61" s="400"/>
      <c r="Q61" s="466"/>
      <c r="R61" s="465"/>
      <c r="S61" s="465"/>
      <c r="T61" s="465"/>
      <c r="U61" s="465"/>
      <c r="V61" s="465"/>
      <c r="W61" s="465"/>
      <c r="X61" s="465"/>
      <c r="Y61" s="465"/>
      <c r="Z61" s="465"/>
      <c r="AA61" s="465"/>
      <c r="AB61" s="465"/>
      <c r="AC61" s="465"/>
    </row>
    <row r="62" spans="1:29" s="195" customFormat="1" ht="15">
      <c r="A62" s="368"/>
      <c r="B62" s="363"/>
      <c r="C62" s="367"/>
      <c r="D62" s="367"/>
      <c r="E62" s="367"/>
      <c r="F62" s="367"/>
      <c r="G62" s="367"/>
      <c r="H62" s="371"/>
      <c r="I62" s="371"/>
      <c r="J62" s="371"/>
      <c r="K62" s="371"/>
      <c r="L62" s="371"/>
      <c r="M62" s="444"/>
      <c r="N62" s="442"/>
      <c r="O62" s="442"/>
      <c r="P62" s="443"/>
      <c r="Q62" s="464"/>
      <c r="R62" s="465"/>
      <c r="S62" s="465"/>
      <c r="T62" s="465"/>
      <c r="U62" s="465"/>
      <c r="V62" s="465"/>
      <c r="W62" s="465"/>
      <c r="X62" s="465"/>
      <c r="Y62" s="465"/>
      <c r="Z62" s="465"/>
      <c r="AA62" s="465"/>
      <c r="AB62" s="465"/>
      <c r="AC62" s="465"/>
    </row>
    <row r="63" spans="1:29">
      <c r="A63" s="354" t="s">
        <v>1231</v>
      </c>
      <c r="B63" s="355" t="s">
        <v>229</v>
      </c>
      <c r="C63" s="372" t="s">
        <v>246</v>
      </c>
      <c r="D63" s="372" t="s">
        <v>258</v>
      </c>
      <c r="E63" s="372" t="s">
        <v>269</v>
      </c>
      <c r="F63" s="372" t="s">
        <v>279</v>
      </c>
      <c r="G63" s="372" t="s">
        <v>287</v>
      </c>
      <c r="H63" s="356"/>
      <c r="I63" s="356"/>
      <c r="J63" s="356"/>
      <c r="K63" s="445"/>
      <c r="L63" s="446"/>
      <c r="M63" s="447"/>
      <c r="N63" s="429"/>
      <c r="O63" s="429"/>
      <c r="P63" s="448"/>
      <c r="Q63" s="419"/>
      <c r="R63" s="334"/>
      <c r="S63" s="334"/>
      <c r="T63" s="334"/>
      <c r="U63" s="334"/>
      <c r="V63" s="334"/>
      <c r="W63" s="334"/>
      <c r="X63" s="334"/>
      <c r="Y63" s="334"/>
      <c r="Z63" s="334"/>
      <c r="AA63" s="334"/>
      <c r="AB63" s="334"/>
      <c r="AC63" s="334"/>
    </row>
    <row r="64" spans="1:29" ht="15">
      <c r="A64" s="358"/>
      <c r="B64" s="363"/>
      <c r="C64" s="364">
        <v>100</v>
      </c>
      <c r="D64" s="364">
        <f>C64-$K14</f>
        <v>98</v>
      </c>
      <c r="E64" s="364">
        <f>D64-$K14</f>
        <v>96</v>
      </c>
      <c r="F64" s="364">
        <f>E64-$K14</f>
        <v>94</v>
      </c>
      <c r="G64" s="364">
        <f>F64-$K14</f>
        <v>92</v>
      </c>
      <c r="H64" s="364"/>
      <c r="I64" s="364"/>
      <c r="J64" s="364"/>
      <c r="K64" s="364"/>
      <c r="L64" s="364"/>
      <c r="M64" s="436"/>
      <c r="N64" s="432"/>
      <c r="O64" s="432"/>
      <c r="P64" s="430"/>
      <c r="Q64" s="419"/>
      <c r="R64" s="334"/>
      <c r="S64" s="334"/>
      <c r="T64" s="334"/>
      <c r="U64" s="334"/>
      <c r="V64" s="334"/>
      <c r="W64" s="334"/>
      <c r="X64" s="334"/>
      <c r="Y64" s="334"/>
      <c r="Z64" s="334"/>
      <c r="AA64" s="334"/>
      <c r="AB64" s="334"/>
      <c r="AC64" s="334"/>
    </row>
    <row r="65" spans="1:29" ht="15">
      <c r="A65" s="358"/>
      <c r="B65" s="373" t="s">
        <v>231</v>
      </c>
      <c r="C65" s="374" t="s">
        <v>246</v>
      </c>
      <c r="D65" s="374" t="s">
        <v>258</v>
      </c>
      <c r="E65" s="374" t="s">
        <v>269</v>
      </c>
      <c r="F65" s="374" t="s">
        <v>279</v>
      </c>
      <c r="G65" s="374" t="s">
        <v>287</v>
      </c>
      <c r="H65" s="362"/>
      <c r="I65" s="362"/>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C66-$K16</f>
        <v>98</v>
      </c>
      <c r="E66" s="364">
        <f>D66-$K16</f>
        <v>96</v>
      </c>
      <c r="F66" s="364">
        <f>E66-$K16</f>
        <v>94</v>
      </c>
      <c r="G66" s="364">
        <f>F66-$K16</f>
        <v>92</v>
      </c>
      <c r="H66" s="364"/>
      <c r="I66" s="364"/>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4" t="s">
        <v>232</v>
      </c>
      <c r="C67" s="475" t="s">
        <v>247</v>
      </c>
      <c r="D67" s="475" t="s">
        <v>259</v>
      </c>
      <c r="E67" s="475" t="s">
        <v>270</v>
      </c>
      <c r="F67" s="475" t="s">
        <v>280</v>
      </c>
      <c r="G67" s="475" t="s">
        <v>288</v>
      </c>
      <c r="H67" s="362"/>
      <c r="I67" s="362"/>
      <c r="J67" s="362"/>
      <c r="K67" s="362"/>
      <c r="L67" s="362"/>
      <c r="M67" s="486"/>
      <c r="N67" s="432"/>
      <c r="O67" s="432"/>
      <c r="P67" s="430"/>
      <c r="Q67" s="419"/>
      <c r="R67" s="334"/>
      <c r="S67" s="334"/>
      <c r="T67" s="334"/>
      <c r="U67" s="334"/>
      <c r="V67" s="334"/>
      <c r="W67" s="334"/>
      <c r="X67" s="334"/>
      <c r="Y67" s="334"/>
      <c r="Z67" s="334"/>
      <c r="AA67" s="334"/>
      <c r="AB67" s="334"/>
      <c r="AC67" s="334"/>
    </row>
    <row r="68" spans="1:29" ht="15">
      <c r="A68" s="358"/>
      <c r="B68" s="476"/>
      <c r="C68" s="364">
        <v>100</v>
      </c>
      <c r="D68" s="364">
        <f>C68-$K18</f>
        <v>99</v>
      </c>
      <c r="E68" s="364">
        <f>D68-$K18</f>
        <v>98</v>
      </c>
      <c r="F68" s="364">
        <f>E68-$K18</f>
        <v>97</v>
      </c>
      <c r="G68" s="364">
        <f>F68-$K18</f>
        <v>96</v>
      </c>
      <c r="H68" s="365"/>
      <c r="I68" s="365"/>
      <c r="J68" s="365"/>
      <c r="K68" s="365"/>
      <c r="L68" s="365"/>
      <c r="M68" s="263"/>
      <c r="N68" s="432"/>
      <c r="O68" s="432"/>
      <c r="P68" s="430"/>
      <c r="Q68" s="419"/>
      <c r="R68" s="334"/>
      <c r="S68" s="334"/>
      <c r="T68" s="334"/>
      <c r="U68" s="334"/>
      <c r="V68" s="334"/>
      <c r="W68" s="334"/>
      <c r="X68" s="334"/>
      <c r="Y68" s="334"/>
      <c r="Z68" s="334"/>
      <c r="AA68" s="334"/>
      <c r="AB68" s="334"/>
      <c r="AC68" s="334"/>
    </row>
    <row r="69" spans="1:29" ht="15">
      <c r="A69" s="358"/>
      <c r="B69" s="361" t="s">
        <v>1510</v>
      </c>
      <c r="C69" s="374" t="s">
        <v>246</v>
      </c>
      <c r="D69" s="374" t="s">
        <v>258</v>
      </c>
      <c r="E69" s="374" t="s">
        <v>269</v>
      </c>
      <c r="F69" s="374" t="s">
        <v>279</v>
      </c>
      <c r="G69" s="374" t="s">
        <v>287</v>
      </c>
      <c r="H69" s="362"/>
      <c r="I69" s="362"/>
      <c r="J69" s="362"/>
      <c r="K69" s="433"/>
      <c r="L69" s="434"/>
      <c r="M69" s="435"/>
      <c r="N69" s="429"/>
      <c r="O69" s="429"/>
      <c r="P69" s="430"/>
      <c r="Q69" s="419"/>
      <c r="R69" s="334"/>
      <c r="S69" s="334"/>
      <c r="T69" s="334"/>
      <c r="U69" s="334"/>
      <c r="V69" s="334"/>
      <c r="W69" s="334"/>
      <c r="X69" s="334"/>
      <c r="Y69" s="334"/>
      <c r="Z69" s="334"/>
      <c r="AA69" s="334"/>
      <c r="AB69" s="334"/>
      <c r="AC69" s="334"/>
    </row>
    <row r="70" spans="1:29" ht="15">
      <c r="A70" s="358"/>
      <c r="B70" s="363"/>
      <c r="C70" s="364">
        <v>100</v>
      </c>
      <c r="D70" s="364">
        <f>C70-$K20</f>
        <v>98</v>
      </c>
      <c r="E70" s="364">
        <f>D70-$K20</f>
        <v>96</v>
      </c>
      <c r="F70" s="364">
        <f>E70-$K20</f>
        <v>94</v>
      </c>
      <c r="G70" s="364">
        <f>F70-$K20</f>
        <v>92</v>
      </c>
      <c r="H70" s="364"/>
      <c r="I70" s="364"/>
      <c r="J70" s="364"/>
      <c r="K70" s="364"/>
      <c r="L70" s="364"/>
      <c r="M70" s="436"/>
      <c r="N70" s="432"/>
      <c r="O70" s="432"/>
      <c r="P70" s="430"/>
      <c r="Q70" s="419"/>
      <c r="R70" s="334"/>
      <c r="S70" s="334"/>
      <c r="T70" s="334"/>
      <c r="U70" s="334"/>
      <c r="V70" s="334"/>
      <c r="W70" s="334"/>
      <c r="X70" s="334"/>
      <c r="Y70" s="334"/>
      <c r="Z70" s="334"/>
      <c r="AA70" s="334"/>
      <c r="AB70" s="334"/>
      <c r="AC70" s="334"/>
    </row>
    <row r="71" spans="1:29" ht="15">
      <c r="A71" s="358"/>
      <c r="B71" s="361" t="s">
        <v>2587</v>
      </c>
      <c r="C71" s="369"/>
      <c r="D71" s="369"/>
      <c r="E71" s="369"/>
      <c r="F71" s="369"/>
      <c r="G71" s="369"/>
      <c r="H71" s="477"/>
      <c r="I71" s="477"/>
      <c r="J71" s="477"/>
      <c r="K71" s="487"/>
      <c r="L71" s="488"/>
      <c r="M71" s="489"/>
      <c r="N71" s="429"/>
      <c r="O71" s="429"/>
      <c r="P71" s="430"/>
      <c r="Q71" s="419"/>
      <c r="R71" s="334"/>
      <c r="S71" s="334"/>
      <c r="T71" s="334"/>
      <c r="U71" s="334"/>
      <c r="V71" s="334"/>
      <c r="W71" s="334"/>
      <c r="X71" s="334"/>
      <c r="Y71" s="334"/>
      <c r="Z71" s="334"/>
      <c r="AA71" s="334"/>
      <c r="AB71" s="334"/>
      <c r="AC71" s="334"/>
    </row>
    <row r="72" spans="1:29" ht="15">
      <c r="A72" s="358"/>
      <c r="B72" s="363"/>
      <c r="C72" s="364">
        <v>100</v>
      </c>
      <c r="D72" s="364">
        <f>C72-$K22</f>
        <v>100</v>
      </c>
      <c r="E72" s="364">
        <f>D72-$K22</f>
        <v>100</v>
      </c>
      <c r="F72" s="364">
        <f>E72-$K22</f>
        <v>100</v>
      </c>
      <c r="G72" s="364">
        <f>F72-$K22</f>
        <v>100</v>
      </c>
      <c r="H72" s="364"/>
      <c r="I72" s="364"/>
      <c r="J72" s="364"/>
      <c r="K72" s="364"/>
      <c r="L72" s="364"/>
      <c r="M72" s="436"/>
      <c r="N72" s="432"/>
      <c r="O72" s="432"/>
      <c r="P72" s="430"/>
      <c r="Q72" s="419"/>
      <c r="R72" s="334"/>
      <c r="S72" s="334"/>
      <c r="T72" s="334"/>
      <c r="U72" s="334"/>
      <c r="V72" s="334"/>
      <c r="W72" s="334"/>
      <c r="X72" s="334"/>
      <c r="Y72" s="334"/>
      <c r="Z72" s="334"/>
      <c r="AA72" s="334"/>
      <c r="AB72" s="334"/>
      <c r="AC72" s="334"/>
    </row>
    <row r="73" spans="1:29" s="193" customFormat="1" ht="15">
      <c r="A73" s="478"/>
      <c r="B73" s="361">
        <f>B23</f>
        <v>111</v>
      </c>
      <c r="C73" s="366"/>
      <c r="D73" s="366"/>
      <c r="E73" s="366"/>
      <c r="F73" s="366"/>
      <c r="G73" s="369"/>
      <c r="H73" s="369"/>
      <c r="I73" s="369"/>
      <c r="J73" s="369"/>
      <c r="K73" s="369"/>
      <c r="L73" s="490"/>
      <c r="M73" s="491"/>
      <c r="N73" s="424"/>
      <c r="O73" s="424"/>
      <c r="P73" s="430"/>
      <c r="Q73" s="419"/>
      <c r="R73" s="463"/>
      <c r="S73" s="463"/>
      <c r="T73" s="463"/>
      <c r="U73" s="463"/>
      <c r="V73" s="463"/>
      <c r="W73" s="463"/>
      <c r="X73" s="463"/>
      <c r="Y73" s="463"/>
      <c r="Z73" s="463"/>
      <c r="AA73" s="463"/>
      <c r="AB73" s="463"/>
      <c r="AC73" s="463"/>
    </row>
    <row r="74" spans="1:29" s="193" customFormat="1" ht="15">
      <c r="A74" s="478"/>
      <c r="B74" s="363"/>
      <c r="C74" s="367"/>
      <c r="D74" s="360"/>
      <c r="E74" s="360"/>
      <c r="F74" s="360"/>
      <c r="G74" s="360"/>
      <c r="H74" s="360"/>
      <c r="I74" s="360"/>
      <c r="J74" s="360"/>
      <c r="K74" s="360"/>
      <c r="L74" s="360"/>
      <c r="M74" s="431"/>
      <c r="N74" s="432"/>
      <c r="O74" s="432"/>
      <c r="P74" s="430"/>
      <c r="Q74" s="419"/>
      <c r="R74" s="463"/>
      <c r="S74" s="463"/>
      <c r="T74" s="463"/>
      <c r="U74" s="463"/>
      <c r="V74" s="463"/>
      <c r="W74" s="463"/>
      <c r="X74" s="463"/>
      <c r="Y74" s="463"/>
      <c r="Z74" s="463"/>
      <c r="AA74" s="463"/>
      <c r="AB74" s="463"/>
      <c r="AC74" s="463"/>
    </row>
    <row r="75" spans="1:29" s="193" customFormat="1" ht="15">
      <c r="A75" s="478"/>
      <c r="B75" s="361">
        <f>B24</f>
        <v>111</v>
      </c>
      <c r="C75" s="366"/>
      <c r="D75" s="366"/>
      <c r="E75" s="366"/>
      <c r="F75" s="366"/>
      <c r="G75" s="369"/>
      <c r="H75" s="369"/>
      <c r="I75" s="369"/>
      <c r="J75" s="369"/>
      <c r="K75" s="369"/>
      <c r="L75" s="369"/>
      <c r="M75" s="491"/>
      <c r="N75" s="424"/>
      <c r="O75" s="424"/>
      <c r="P75" s="430"/>
      <c r="Q75" s="419"/>
      <c r="R75" s="463"/>
      <c r="S75" s="463"/>
      <c r="T75" s="463"/>
      <c r="U75" s="463"/>
      <c r="V75" s="463"/>
      <c r="W75" s="463"/>
      <c r="X75" s="463"/>
      <c r="Y75" s="463"/>
      <c r="Z75" s="463"/>
      <c r="AA75" s="463"/>
      <c r="AB75" s="463"/>
      <c r="AC75" s="463"/>
    </row>
    <row r="76" spans="1:29" s="193" customFormat="1" ht="15">
      <c r="A76" s="478"/>
      <c r="B76" s="363"/>
      <c r="C76" s="367"/>
      <c r="D76" s="360"/>
      <c r="E76" s="360"/>
      <c r="F76" s="360"/>
      <c r="G76" s="360"/>
      <c r="H76" s="360"/>
      <c r="I76" s="360"/>
      <c r="J76" s="360"/>
      <c r="K76" s="360"/>
      <c r="L76" s="360"/>
      <c r="M76" s="431"/>
      <c r="N76" s="432"/>
      <c r="O76" s="432"/>
      <c r="P76" s="430"/>
      <c r="Q76" s="419"/>
      <c r="R76" s="463"/>
      <c r="S76" s="463"/>
      <c r="T76" s="463"/>
      <c r="U76" s="463"/>
      <c r="V76" s="463"/>
      <c r="W76" s="463"/>
      <c r="X76" s="463"/>
      <c r="Y76" s="463"/>
      <c r="Z76" s="463"/>
      <c r="AA76" s="463"/>
      <c r="AB76" s="463"/>
      <c r="AC76" s="463"/>
    </row>
    <row r="77" spans="1:29" s="195" customFormat="1" ht="15">
      <c r="A77" s="368"/>
      <c r="B77" s="361">
        <f>B25</f>
        <v>111</v>
      </c>
      <c r="C77" s="369"/>
      <c r="D77" s="369"/>
      <c r="E77" s="369"/>
      <c r="F77" s="369"/>
      <c r="G77" s="369"/>
      <c r="H77" s="370"/>
      <c r="I77" s="370"/>
      <c r="J77" s="370"/>
      <c r="K77" s="370"/>
      <c r="L77" s="440"/>
      <c r="M77" s="441"/>
      <c r="N77" s="442"/>
      <c r="O77" s="442"/>
      <c r="P77" s="443"/>
      <c r="Q77" s="464"/>
      <c r="R77" s="465"/>
      <c r="S77" s="465"/>
      <c r="T77" s="465"/>
      <c r="U77" s="465"/>
      <c r="V77" s="465"/>
      <c r="W77" s="465"/>
      <c r="X77" s="465"/>
      <c r="Y77" s="465"/>
      <c r="Z77" s="465"/>
      <c r="AA77" s="465"/>
      <c r="AB77" s="465"/>
      <c r="AC77" s="465"/>
    </row>
    <row r="78" spans="1:29" s="195" customFormat="1" ht="15">
      <c r="A78" s="368"/>
      <c r="B78" s="363"/>
      <c r="C78" s="367"/>
      <c r="D78" s="367"/>
      <c r="E78" s="367"/>
      <c r="F78" s="367"/>
      <c r="G78" s="360"/>
      <c r="H78" s="360"/>
      <c r="I78" s="360"/>
      <c r="J78" s="360"/>
      <c r="K78" s="360"/>
      <c r="L78" s="360"/>
      <c r="M78" s="431"/>
      <c r="N78" s="442"/>
      <c r="O78" s="442"/>
      <c r="P78" s="443"/>
      <c r="Q78" s="464"/>
      <c r="R78" s="465"/>
      <c r="S78" s="465"/>
      <c r="T78" s="465"/>
      <c r="U78" s="465"/>
      <c r="V78" s="465"/>
      <c r="W78" s="465"/>
      <c r="X78" s="465"/>
      <c r="Y78" s="465"/>
      <c r="Z78" s="465"/>
      <c r="AA78" s="465"/>
      <c r="AB78" s="465"/>
      <c r="AC78" s="465"/>
    </row>
    <row r="79" spans="1:29" ht="27">
      <c r="A79" s="354" t="s">
        <v>1236</v>
      </c>
      <c r="B79" s="355" t="s">
        <v>2609</v>
      </c>
      <c r="C79" s="356" t="str">
        <f>C26</f>
        <v>住宅</v>
      </c>
      <c r="D79" s="357"/>
      <c r="E79" s="357"/>
      <c r="F79" s="357"/>
      <c r="G79" s="357"/>
      <c r="H79" s="357"/>
      <c r="I79" s="357"/>
      <c r="J79" s="357"/>
      <c r="K79" s="426"/>
      <c r="L79" s="427"/>
      <c r="M79" s="428"/>
      <c r="N79" s="429"/>
      <c r="O79" s="429"/>
      <c r="P79" s="430"/>
      <c r="Q79" s="419"/>
      <c r="R79" s="334"/>
      <c r="S79" s="334"/>
      <c r="T79" s="334"/>
      <c r="U79" s="334"/>
      <c r="V79" s="334"/>
      <c r="W79" s="334"/>
      <c r="X79" s="334"/>
      <c r="Y79" s="334"/>
      <c r="Z79" s="334"/>
      <c r="AA79" s="334"/>
      <c r="AB79" s="334"/>
      <c r="AC79" s="334"/>
    </row>
    <row r="80" spans="1:29" ht="15">
      <c r="A80" s="358"/>
      <c r="B80" s="363"/>
      <c r="C80" s="364">
        <v>100</v>
      </c>
      <c r="D80" s="364">
        <f t="shared" ref="D80:M80" si="17">C80-$K26</f>
        <v>100</v>
      </c>
      <c r="E80" s="364">
        <f t="shared" si="17"/>
        <v>100</v>
      </c>
      <c r="F80" s="364">
        <f t="shared" si="17"/>
        <v>100</v>
      </c>
      <c r="G80" s="364">
        <f t="shared" si="17"/>
        <v>100</v>
      </c>
      <c r="H80" s="364">
        <f t="shared" si="17"/>
        <v>100</v>
      </c>
      <c r="I80" s="364">
        <f t="shared" si="17"/>
        <v>100</v>
      </c>
      <c r="J80" s="364">
        <f t="shared" si="17"/>
        <v>100</v>
      </c>
      <c r="K80" s="364">
        <f t="shared" si="17"/>
        <v>100</v>
      </c>
      <c r="L80" s="364">
        <f t="shared" si="17"/>
        <v>100</v>
      </c>
      <c r="M80" s="436">
        <f t="shared" si="17"/>
        <v>100</v>
      </c>
      <c r="N80" s="432"/>
      <c r="O80" s="432"/>
      <c r="P80" s="430"/>
      <c r="Q80" s="419"/>
      <c r="R80" s="334"/>
      <c r="S80" s="334"/>
      <c r="T80" s="334"/>
      <c r="U80" s="334"/>
      <c r="V80" s="334"/>
      <c r="W80" s="334"/>
      <c r="X80" s="334"/>
      <c r="Y80" s="334"/>
      <c r="Z80" s="334"/>
      <c r="AA80" s="334"/>
      <c r="AB80" s="334"/>
      <c r="AC80" s="334"/>
    </row>
    <row r="81" spans="1:29" ht="15">
      <c r="A81" s="358"/>
      <c r="B81" s="361" t="s">
        <v>2600</v>
      </c>
      <c r="C81" s="967"/>
      <c r="D81" s="967"/>
      <c r="E81" s="967"/>
      <c r="F81" s="967"/>
      <c r="G81" s="967"/>
      <c r="H81" s="967"/>
      <c r="I81" s="967"/>
      <c r="J81" s="967"/>
      <c r="K81" s="971"/>
      <c r="L81" s="972"/>
      <c r="M81" s="973"/>
      <c r="N81" s="424"/>
      <c r="O81" s="424"/>
      <c r="P81" s="430"/>
      <c r="Q81" s="419"/>
      <c r="R81" s="334"/>
      <c r="S81" s="334"/>
      <c r="T81" s="334"/>
      <c r="U81" s="334"/>
      <c r="V81" s="334"/>
      <c r="W81" s="334"/>
      <c r="X81" s="334"/>
      <c r="Y81" s="334"/>
      <c r="Z81" s="334"/>
      <c r="AA81" s="334"/>
      <c r="AB81" s="334"/>
      <c r="AC81" s="334"/>
    </row>
    <row r="82" spans="1:29" s="195" customFormat="1" ht="15">
      <c r="A82" s="368"/>
      <c r="B82" s="363"/>
      <c r="C82" s="367"/>
      <c r="D82" s="360"/>
      <c r="E82" s="360"/>
      <c r="F82" s="360"/>
      <c r="G82" s="360"/>
      <c r="H82" s="360"/>
      <c r="I82" s="360"/>
      <c r="J82" s="360"/>
      <c r="K82" s="360"/>
      <c r="L82" s="360"/>
      <c r="M82" s="431"/>
      <c r="N82" s="432"/>
      <c r="O82" s="432"/>
      <c r="P82" s="443"/>
      <c r="Q82" s="464"/>
      <c r="R82" s="465"/>
      <c r="S82" s="465"/>
      <c r="T82" s="465"/>
      <c r="U82" s="465"/>
      <c r="V82" s="465"/>
      <c r="W82" s="465"/>
      <c r="X82" s="465"/>
      <c r="Y82" s="465"/>
      <c r="Z82" s="465"/>
      <c r="AA82" s="465"/>
      <c r="AB82" s="465"/>
      <c r="AC82" s="465"/>
    </row>
    <row r="83" spans="1:29">
      <c r="A83" s="481"/>
      <c r="B83" s="361" t="s">
        <v>1522</v>
      </c>
      <c r="C83" s="369"/>
      <c r="D83" s="369"/>
      <c r="E83" s="477"/>
      <c r="F83" s="477"/>
      <c r="G83" s="477"/>
      <c r="H83" s="477"/>
      <c r="I83" s="477"/>
      <c r="J83" s="477"/>
      <c r="K83" s="487"/>
      <c r="L83" s="488"/>
      <c r="M83" s="489"/>
      <c r="N83" s="429"/>
      <c r="O83" s="429"/>
      <c r="P83" s="430"/>
      <c r="Q83" s="419"/>
      <c r="R83" s="334"/>
      <c r="S83" s="334"/>
      <c r="T83" s="334"/>
      <c r="U83" s="334"/>
      <c r="V83" s="334"/>
      <c r="W83" s="334"/>
      <c r="X83" s="334"/>
      <c r="Y83" s="334"/>
      <c r="Z83" s="334"/>
      <c r="AA83" s="334"/>
      <c r="AB83" s="334"/>
      <c r="AC83" s="334"/>
    </row>
    <row r="84" spans="1:29" ht="15">
      <c r="A84" s="358"/>
      <c r="B84" s="363"/>
      <c r="C84" s="364">
        <v>100</v>
      </c>
      <c r="D84" s="364">
        <f t="shared" ref="D84:M84" si="18">C84-$K28</f>
        <v>100</v>
      </c>
      <c r="E84" s="364">
        <f t="shared" si="18"/>
        <v>100</v>
      </c>
      <c r="F84" s="364">
        <f t="shared" si="18"/>
        <v>100</v>
      </c>
      <c r="G84" s="364">
        <f t="shared" si="18"/>
        <v>100</v>
      </c>
      <c r="H84" s="364">
        <f t="shared" si="18"/>
        <v>100</v>
      </c>
      <c r="I84" s="364">
        <f t="shared" si="18"/>
        <v>100</v>
      </c>
      <c r="J84" s="364">
        <f t="shared" si="18"/>
        <v>100</v>
      </c>
      <c r="K84" s="364">
        <f t="shared" si="18"/>
        <v>100</v>
      </c>
      <c r="L84" s="364">
        <f t="shared" si="18"/>
        <v>100</v>
      </c>
      <c r="M84" s="436">
        <f t="shared" si="18"/>
        <v>100</v>
      </c>
      <c r="N84" s="432"/>
      <c r="O84" s="432"/>
      <c r="P84" s="430"/>
      <c r="Q84" s="419"/>
      <c r="R84" s="334"/>
      <c r="S84" s="334"/>
      <c r="T84" s="334"/>
      <c r="U84" s="334"/>
      <c r="V84" s="334"/>
      <c r="W84" s="334"/>
      <c r="X84" s="334"/>
      <c r="Y84" s="334"/>
      <c r="Z84" s="334"/>
      <c r="AA84" s="334"/>
      <c r="AB84" s="334"/>
      <c r="AC84" s="334"/>
    </row>
    <row r="85" spans="1:29">
      <c r="A85" s="481"/>
      <c r="B85" s="361" t="s">
        <v>2601</v>
      </c>
      <c r="C85" s="374" t="str">
        <f>C86&amp;"(含)"&amp;"-"&amp;D86</f>
        <v>0.5(含)-0.6</v>
      </c>
      <c r="D85" s="374" t="str">
        <f>D86&amp;"(含)"&amp;"-"&amp;E86</f>
        <v>0.6(含)-0.7</v>
      </c>
      <c r="E85" s="374" t="str">
        <f>E86&amp;"(含)"&amp;"-"&amp;F86</f>
        <v>0.7(含)-0.8</v>
      </c>
      <c r="F85" s="374" t="str">
        <f>F86&amp;"(含)"&amp;"-"&amp;G86</f>
        <v>0.8(含)-0.9</v>
      </c>
      <c r="G85" s="374" t="str">
        <f>G86&amp;"(含)"&amp;"-"&amp;ROUND(H86,0)</f>
        <v>0.9(含)-1</v>
      </c>
      <c r="H85" s="374"/>
      <c r="I85" s="477"/>
      <c r="J85" s="477"/>
      <c r="K85" s="487"/>
      <c r="L85" s="488"/>
      <c r="M85" s="489"/>
      <c r="N85" s="429"/>
      <c r="O85" s="429"/>
      <c r="P85" s="430"/>
      <c r="Q85" s="419"/>
      <c r="R85" s="334"/>
      <c r="S85" s="334"/>
      <c r="T85" s="334"/>
      <c r="U85" s="334"/>
      <c r="V85" s="334"/>
      <c r="W85" s="334"/>
      <c r="X85" s="334"/>
      <c r="Y85" s="334"/>
      <c r="Z85" s="334"/>
      <c r="AA85" s="334"/>
      <c r="AB85" s="334"/>
      <c r="AC85" s="334"/>
    </row>
    <row r="86" spans="1:29">
      <c r="A86" s="481"/>
      <c r="B86" s="476"/>
      <c r="C86" s="479">
        <v>0.5</v>
      </c>
      <c r="D86" s="479">
        <v>0.6</v>
      </c>
      <c r="E86" s="479">
        <v>0.7</v>
      </c>
      <c r="F86" s="479">
        <v>0.8</v>
      </c>
      <c r="G86" s="479">
        <v>0.9</v>
      </c>
      <c r="H86" s="479">
        <v>1.0001</v>
      </c>
      <c r="I86" s="539"/>
      <c r="J86" s="539"/>
      <c r="K86" s="540"/>
      <c r="L86" s="541"/>
      <c r="M86" s="542"/>
      <c r="N86" s="429"/>
      <c r="O86" s="429"/>
      <c r="P86" s="430"/>
      <c r="Q86" s="419"/>
      <c r="R86" s="334"/>
      <c r="S86" s="334"/>
      <c r="T86" s="334"/>
      <c r="U86" s="334"/>
      <c r="V86" s="334"/>
      <c r="W86" s="334"/>
      <c r="X86" s="334"/>
      <c r="Y86" s="334"/>
      <c r="Z86" s="334"/>
      <c r="AA86" s="334"/>
      <c r="AB86" s="334"/>
      <c r="AC86" s="334"/>
    </row>
    <row r="87" spans="1:29" ht="15">
      <c r="A87" s="358"/>
      <c r="B87" s="363"/>
      <c r="C87" s="480">
        <v>100</v>
      </c>
      <c r="D87" s="364">
        <f>C87+$K$29</f>
        <v>102</v>
      </c>
      <c r="E87" s="364">
        <f t="shared" ref="E87:M87" si="19">D87+$K$29</f>
        <v>104</v>
      </c>
      <c r="F87" s="364">
        <f t="shared" si="19"/>
        <v>106</v>
      </c>
      <c r="G87" s="364">
        <f t="shared" si="19"/>
        <v>108</v>
      </c>
      <c r="H87" s="364">
        <f t="shared" si="19"/>
        <v>110</v>
      </c>
      <c r="I87" s="364">
        <f t="shared" si="19"/>
        <v>112</v>
      </c>
      <c r="J87" s="364">
        <f t="shared" si="19"/>
        <v>114</v>
      </c>
      <c r="K87" s="364">
        <f t="shared" si="19"/>
        <v>116</v>
      </c>
      <c r="L87" s="364">
        <f t="shared" si="19"/>
        <v>118</v>
      </c>
      <c r="M87" s="364">
        <f t="shared" si="19"/>
        <v>120</v>
      </c>
      <c r="N87" s="432"/>
      <c r="O87" s="432"/>
      <c r="P87" s="430"/>
      <c r="Q87" s="419"/>
      <c r="R87" s="334"/>
      <c r="S87" s="334"/>
      <c r="T87" s="334"/>
      <c r="U87" s="334"/>
      <c r="V87" s="334"/>
      <c r="W87" s="334"/>
      <c r="X87" s="334"/>
      <c r="Y87" s="334"/>
      <c r="Z87" s="334"/>
      <c r="AA87" s="334"/>
      <c r="AB87" s="334"/>
      <c r="AC87" s="334"/>
    </row>
    <row r="88" spans="1:29">
      <c r="A88" s="481"/>
      <c r="B88" s="476" t="s">
        <v>2602</v>
      </c>
      <c r="C88" s="357"/>
      <c r="D88" s="357"/>
      <c r="E88" s="357"/>
      <c r="F88" s="357"/>
      <c r="G88" s="357"/>
      <c r="H88" s="357"/>
      <c r="I88" s="357"/>
      <c r="J88" s="357"/>
      <c r="K88" s="426"/>
      <c r="L88" s="427"/>
      <c r="M88" s="428"/>
      <c r="N88" s="429"/>
      <c r="O88" s="429"/>
      <c r="P88" s="430"/>
      <c r="Q88" s="419"/>
      <c r="R88" s="334"/>
      <c r="S88" s="334"/>
      <c r="T88" s="334"/>
      <c r="U88" s="334"/>
      <c r="V88" s="334"/>
      <c r="W88" s="334"/>
      <c r="X88" s="334"/>
      <c r="Y88" s="334"/>
      <c r="Z88" s="334"/>
      <c r="AA88" s="334"/>
      <c r="AB88" s="334"/>
      <c r="AC88" s="334"/>
    </row>
    <row r="89" spans="1:29" ht="15">
      <c r="A89" s="358"/>
      <c r="B89" s="363"/>
      <c r="C89" s="480">
        <v>100</v>
      </c>
      <c r="D89" s="364">
        <f t="shared" ref="D89:M89" si="20">C89+$K30</f>
        <v>100</v>
      </c>
      <c r="E89" s="364">
        <f t="shared" si="20"/>
        <v>100</v>
      </c>
      <c r="F89" s="364">
        <f t="shared" si="20"/>
        <v>100</v>
      </c>
      <c r="G89" s="364">
        <f t="shared" si="20"/>
        <v>100</v>
      </c>
      <c r="H89" s="364">
        <f t="shared" si="20"/>
        <v>100</v>
      </c>
      <c r="I89" s="364">
        <f t="shared" si="20"/>
        <v>100</v>
      </c>
      <c r="J89" s="364">
        <f t="shared" si="20"/>
        <v>100</v>
      </c>
      <c r="K89" s="364">
        <f t="shared" si="20"/>
        <v>100</v>
      </c>
      <c r="L89" s="364">
        <f t="shared" si="20"/>
        <v>100</v>
      </c>
      <c r="M89" s="364">
        <f t="shared" si="20"/>
        <v>100</v>
      </c>
      <c r="N89" s="432"/>
      <c r="O89" s="432"/>
      <c r="P89" s="430"/>
      <c r="Q89" s="419"/>
      <c r="R89" s="334"/>
      <c r="S89" s="334"/>
      <c r="T89" s="334"/>
      <c r="U89" s="334"/>
      <c r="V89" s="334"/>
      <c r="W89" s="334"/>
      <c r="X89" s="334"/>
      <c r="Y89" s="334"/>
      <c r="Z89" s="334"/>
      <c r="AA89" s="334"/>
      <c r="AB89" s="334"/>
      <c r="AC89" s="334"/>
    </row>
    <row r="90" spans="1:29" s="195" customFormat="1">
      <c r="A90" s="483"/>
      <c r="B90" s="361" t="s">
        <v>2603</v>
      </c>
      <c r="C90" s="374" t="str">
        <f>C91&amp;"(含)"&amp;"-"&amp;D91</f>
        <v>0(含)-</v>
      </c>
      <c r="D90" s="374" t="str">
        <f t="shared" ref="D90:L90" si="21">D91&amp;"(含)"&amp;"-"&amp;E91</f>
        <v>(含)-</v>
      </c>
      <c r="E90" s="374" t="str">
        <f t="shared" si="21"/>
        <v>(含)-</v>
      </c>
      <c r="F90" s="374" t="str">
        <f t="shared" si="21"/>
        <v>(含)-</v>
      </c>
      <c r="G90" s="374" t="str">
        <f t="shared" si="21"/>
        <v>(含)-</v>
      </c>
      <c r="H90" s="374" t="str">
        <f t="shared" si="21"/>
        <v>(含)-</v>
      </c>
      <c r="I90" s="374" t="str">
        <f t="shared" si="21"/>
        <v>(含)-</v>
      </c>
      <c r="J90" s="374" t="str">
        <f t="shared" si="21"/>
        <v>(含)-</v>
      </c>
      <c r="K90" s="374" t="str">
        <f t="shared" si="21"/>
        <v>(含)-</v>
      </c>
      <c r="L90" s="374" t="str">
        <f t="shared" si="21"/>
        <v>(含)-</v>
      </c>
      <c r="M90" s="495" t="str">
        <f>M91&amp;"(含)"&amp;"-"&amp;P91</f>
        <v>(含)-</v>
      </c>
      <c r="N90" s="442"/>
      <c r="O90" s="442"/>
      <c r="P90" s="443"/>
      <c r="Q90" s="464"/>
      <c r="R90" s="465"/>
      <c r="S90" s="465"/>
      <c r="T90" s="465"/>
      <c r="U90" s="465"/>
      <c r="V90" s="465"/>
      <c r="W90" s="465"/>
      <c r="X90" s="465"/>
      <c r="Y90" s="465"/>
      <c r="Z90" s="465"/>
      <c r="AA90" s="465"/>
      <c r="AB90" s="465"/>
      <c r="AC90" s="465"/>
    </row>
    <row r="91" spans="1:29" s="195" customFormat="1">
      <c r="A91" s="483"/>
      <c r="B91" s="476"/>
      <c r="C91" s="482">
        <v>0</v>
      </c>
      <c r="D91" s="482"/>
      <c r="E91" s="482"/>
      <c r="F91" s="482"/>
      <c r="G91" s="482"/>
      <c r="H91" s="482"/>
      <c r="I91" s="482"/>
      <c r="J91" s="496"/>
      <c r="K91" s="496"/>
      <c r="L91" s="497"/>
      <c r="M91" s="498"/>
      <c r="N91" s="442"/>
      <c r="O91" s="442"/>
      <c r="P91" s="443"/>
      <c r="Q91" s="464"/>
      <c r="R91" s="465"/>
      <c r="S91" s="465"/>
      <c r="T91" s="465"/>
      <c r="U91" s="465"/>
      <c r="V91" s="465"/>
      <c r="W91" s="465"/>
      <c r="X91" s="465"/>
      <c r="Y91" s="465"/>
      <c r="Z91" s="465"/>
      <c r="AA91" s="465"/>
      <c r="AB91" s="465"/>
      <c r="AC91" s="465"/>
    </row>
    <row r="92" spans="1:29" s="195" customFormat="1" ht="15">
      <c r="A92" s="368"/>
      <c r="B92" s="363"/>
      <c r="C92" s="367"/>
      <c r="D92" s="360"/>
      <c r="E92" s="360"/>
      <c r="F92" s="360"/>
      <c r="G92" s="360"/>
      <c r="H92" s="360"/>
      <c r="I92" s="360"/>
      <c r="J92" s="360"/>
      <c r="K92" s="360"/>
      <c r="L92" s="360"/>
      <c r="M92" s="431"/>
      <c r="N92" s="442"/>
      <c r="O92" s="442"/>
      <c r="P92" s="443"/>
      <c r="Q92" s="464"/>
      <c r="R92" s="465"/>
      <c r="S92" s="465"/>
      <c r="T92" s="465"/>
      <c r="U92" s="465"/>
      <c r="V92" s="465"/>
      <c r="W92" s="465"/>
      <c r="X92" s="465"/>
      <c r="Y92" s="465"/>
      <c r="Z92" s="465"/>
      <c r="AA92" s="465"/>
      <c r="AB92" s="465"/>
      <c r="AC92" s="465"/>
    </row>
    <row r="93" spans="1:29">
      <c r="A93" s="481"/>
      <c r="B93" s="361" t="s">
        <v>2604</v>
      </c>
      <c r="C93" s="968" t="s">
        <v>2610</v>
      </c>
      <c r="D93" s="968" t="s">
        <v>2611</v>
      </c>
      <c r="E93" s="477"/>
      <c r="F93" s="477"/>
      <c r="G93" s="477"/>
      <c r="H93" s="477"/>
      <c r="I93" s="477"/>
      <c r="J93" s="477"/>
      <c r="K93" s="487"/>
      <c r="L93" s="488"/>
      <c r="M93" s="489"/>
      <c r="N93" s="429"/>
      <c r="O93" s="429"/>
      <c r="P93" s="430"/>
      <c r="Q93" s="419"/>
      <c r="R93" s="334"/>
      <c r="S93" s="334"/>
      <c r="T93" s="334"/>
      <c r="U93" s="334"/>
      <c r="V93" s="334"/>
      <c r="W93" s="334"/>
      <c r="X93" s="334"/>
      <c r="Y93" s="334"/>
      <c r="Z93" s="334"/>
      <c r="AA93" s="334"/>
      <c r="AB93" s="334"/>
      <c r="AC93" s="334"/>
    </row>
    <row r="94" spans="1:29" ht="15">
      <c r="A94" s="358"/>
      <c r="B94" s="363"/>
      <c r="C94" s="364">
        <v>100</v>
      </c>
      <c r="D94" s="364">
        <f t="shared" ref="D94:M94" si="22">C94-$K32</f>
        <v>98</v>
      </c>
      <c r="E94" s="364">
        <f t="shared" si="22"/>
        <v>96</v>
      </c>
      <c r="F94" s="364">
        <f t="shared" si="22"/>
        <v>94</v>
      </c>
      <c r="G94" s="364">
        <f t="shared" si="22"/>
        <v>92</v>
      </c>
      <c r="H94" s="364">
        <f t="shared" si="22"/>
        <v>90</v>
      </c>
      <c r="I94" s="364">
        <f t="shared" si="22"/>
        <v>88</v>
      </c>
      <c r="J94" s="364">
        <f t="shared" si="22"/>
        <v>86</v>
      </c>
      <c r="K94" s="364">
        <f t="shared" si="22"/>
        <v>84</v>
      </c>
      <c r="L94" s="364">
        <f t="shared" si="22"/>
        <v>82</v>
      </c>
      <c r="M94" s="436">
        <f t="shared" si="22"/>
        <v>80</v>
      </c>
      <c r="N94" s="432"/>
      <c r="O94" s="432"/>
      <c r="P94" s="430"/>
      <c r="Q94" s="419"/>
      <c r="R94" s="334"/>
      <c r="S94" s="334"/>
      <c r="T94" s="334"/>
      <c r="U94" s="334"/>
      <c r="V94" s="334"/>
      <c r="W94" s="334"/>
      <c r="X94" s="334"/>
      <c r="Y94" s="334"/>
      <c r="Z94" s="334"/>
      <c r="AA94" s="334"/>
      <c r="AB94" s="334"/>
      <c r="AC94" s="334"/>
    </row>
    <row r="95" spans="1:29">
      <c r="A95" s="481"/>
      <c r="B95" s="361" t="s">
        <v>2605</v>
      </c>
      <c r="C95" s="969" t="s">
        <v>487</v>
      </c>
      <c r="D95" s="357"/>
      <c r="E95" s="357"/>
      <c r="F95" s="357"/>
      <c r="G95" s="357"/>
      <c r="H95" s="357"/>
      <c r="I95" s="357"/>
      <c r="J95" s="357"/>
      <c r="K95" s="426"/>
      <c r="L95" s="427"/>
      <c r="M95" s="428"/>
      <c r="N95" s="429"/>
      <c r="O95" s="429"/>
      <c r="P95" s="430"/>
      <c r="Q95" s="419"/>
      <c r="R95" s="334"/>
      <c r="S95" s="334"/>
      <c r="T95" s="334"/>
      <c r="U95" s="334"/>
      <c r="V95" s="334"/>
      <c r="W95" s="334"/>
      <c r="X95" s="334"/>
      <c r="Y95" s="334"/>
      <c r="Z95" s="334"/>
      <c r="AA95" s="334"/>
      <c r="AB95" s="334"/>
      <c r="AC95" s="334"/>
    </row>
    <row r="96" spans="1:29" ht="15">
      <c r="A96" s="358"/>
      <c r="B96" s="363"/>
      <c r="C96" s="364">
        <v>100</v>
      </c>
      <c r="D96" s="364">
        <f>C96-$K33</f>
        <v>98</v>
      </c>
      <c r="E96" s="364">
        <f>D96-$K33</f>
        <v>96</v>
      </c>
      <c r="F96" s="364">
        <f>E96-$K33</f>
        <v>94</v>
      </c>
      <c r="G96" s="364">
        <f>F96-$K33</f>
        <v>92</v>
      </c>
      <c r="H96" s="364"/>
      <c r="I96" s="364"/>
      <c r="J96" s="364"/>
      <c r="K96" s="364"/>
      <c r="L96" s="364"/>
      <c r="M96" s="436"/>
      <c r="N96" s="432"/>
      <c r="O96" s="432"/>
      <c r="P96" s="430"/>
      <c r="Q96" s="419"/>
      <c r="R96" s="334"/>
      <c r="S96" s="334"/>
      <c r="T96" s="334"/>
      <c r="U96" s="334"/>
      <c r="V96" s="334"/>
      <c r="W96" s="334"/>
      <c r="X96" s="334"/>
      <c r="Y96" s="334"/>
      <c r="Z96" s="334"/>
      <c r="AA96" s="334"/>
      <c r="AB96" s="334"/>
      <c r="AC96" s="334"/>
    </row>
    <row r="97" spans="1:29">
      <c r="A97" s="481"/>
      <c r="B97" s="484" t="str">
        <f>B34</f>
        <v>现房</v>
      </c>
      <c r="C97" s="970" t="s">
        <v>487</v>
      </c>
      <c r="D97" s="970" t="s">
        <v>449</v>
      </c>
      <c r="E97" s="366"/>
      <c r="F97" s="366"/>
      <c r="G97" s="369"/>
      <c r="H97" s="370"/>
      <c r="I97" s="370"/>
      <c r="J97" s="370"/>
      <c r="K97" s="370"/>
      <c r="L97" s="440"/>
      <c r="M97" s="441"/>
      <c r="N97" s="432"/>
      <c r="O97" s="432"/>
      <c r="P97" s="499"/>
      <c r="Q97" s="502"/>
      <c r="R97" s="334"/>
      <c r="S97" s="334"/>
      <c r="T97" s="334"/>
      <c r="U97" s="334"/>
      <c r="V97" s="334"/>
      <c r="W97" s="334"/>
      <c r="X97" s="334"/>
      <c r="Y97" s="334"/>
      <c r="Z97" s="334"/>
      <c r="AA97" s="334"/>
      <c r="AB97" s="334"/>
      <c r="AC97" s="334"/>
    </row>
    <row r="98" spans="1:29" ht="15">
      <c r="A98" s="358"/>
      <c r="B98" s="363"/>
      <c r="C98" s="367">
        <v>100</v>
      </c>
      <c r="D98" s="360">
        <v>95</v>
      </c>
      <c r="E98" s="360"/>
      <c r="F98" s="360"/>
      <c r="G98" s="367"/>
      <c r="H98" s="371"/>
      <c r="I98" s="371"/>
      <c r="J98" s="371"/>
      <c r="K98" s="371"/>
      <c r="L98" s="371"/>
      <c r="M98" s="444"/>
      <c r="N98" s="432"/>
      <c r="O98" s="432"/>
      <c r="P98" s="430"/>
      <c r="Q98" s="419"/>
      <c r="R98" s="334"/>
      <c r="S98" s="334"/>
      <c r="T98" s="334"/>
      <c r="U98" s="334"/>
      <c r="V98" s="334"/>
      <c r="W98" s="334"/>
      <c r="X98" s="334"/>
      <c r="Y98" s="334"/>
      <c r="Z98" s="334"/>
      <c r="AA98" s="334"/>
      <c r="AB98" s="334"/>
      <c r="AC98" s="334"/>
    </row>
    <row r="99" spans="1:29" s="195" customFormat="1">
      <c r="A99" s="483"/>
      <c r="B99" s="361">
        <f>B35</f>
        <v>111</v>
      </c>
      <c r="C99" s="366"/>
      <c r="D99" s="366"/>
      <c r="E99" s="366"/>
      <c r="F99" s="366"/>
      <c r="G99" s="369"/>
      <c r="H99" s="370"/>
      <c r="I99" s="370"/>
      <c r="J99" s="370"/>
      <c r="K99" s="370"/>
      <c r="L99" s="440"/>
      <c r="M99" s="441"/>
      <c r="N99" s="442"/>
      <c r="O99" s="442"/>
      <c r="P99" s="443"/>
      <c r="Q99" s="464"/>
      <c r="R99" s="465"/>
      <c r="S99" s="465"/>
      <c r="T99" s="465"/>
      <c r="U99" s="465"/>
      <c r="V99" s="465"/>
      <c r="W99" s="465"/>
      <c r="X99" s="465"/>
      <c r="Y99" s="465"/>
      <c r="Z99" s="465"/>
      <c r="AA99" s="465"/>
      <c r="AB99" s="465"/>
      <c r="AC99" s="465"/>
    </row>
    <row r="100" spans="1:29" s="195" customFormat="1" ht="15">
      <c r="A100" s="368"/>
      <c r="B100" s="359"/>
      <c r="C100" s="367"/>
      <c r="D100" s="360"/>
      <c r="E100" s="360"/>
      <c r="F100" s="360"/>
      <c r="G100" s="367"/>
      <c r="H100" s="371"/>
      <c r="I100" s="371"/>
      <c r="J100" s="371"/>
      <c r="K100" s="371"/>
      <c r="L100" s="371"/>
      <c r="M100" s="444"/>
      <c r="N100" s="442"/>
      <c r="O100" s="442"/>
      <c r="P100" s="443"/>
      <c r="Q100" s="464"/>
      <c r="R100" s="465"/>
      <c r="S100" s="465"/>
      <c r="T100" s="465"/>
      <c r="U100" s="465"/>
      <c r="V100" s="465"/>
      <c r="W100" s="465"/>
      <c r="X100" s="465"/>
      <c r="Y100" s="465"/>
      <c r="Z100" s="465"/>
      <c r="AA100" s="465"/>
      <c r="AB100" s="465"/>
      <c r="AC100" s="465"/>
    </row>
    <row r="101" spans="1:29">
      <c r="A101" s="481"/>
      <c r="B101" s="361">
        <f>B36</f>
        <v>111</v>
      </c>
      <c r="C101" s="369"/>
      <c r="D101" s="369"/>
      <c r="E101" s="369"/>
      <c r="F101" s="369"/>
      <c r="G101" s="369"/>
      <c r="H101" s="370"/>
      <c r="I101" s="370"/>
      <c r="J101" s="370"/>
      <c r="K101" s="370"/>
      <c r="L101" s="440"/>
      <c r="M101" s="441"/>
      <c r="N101" s="429"/>
      <c r="O101" s="429"/>
      <c r="P101" s="430"/>
      <c r="Q101" s="419"/>
      <c r="R101" s="334"/>
      <c r="S101" s="334"/>
      <c r="T101" s="334"/>
      <c r="U101" s="334"/>
      <c r="V101" s="334"/>
      <c r="W101" s="334"/>
      <c r="X101" s="334"/>
      <c r="Y101" s="334"/>
      <c r="Z101" s="334"/>
      <c r="AA101" s="334"/>
      <c r="AB101" s="334"/>
      <c r="AC101" s="334"/>
    </row>
    <row r="102" spans="1:29" ht="15">
      <c r="A102" s="358"/>
      <c r="B102" s="363"/>
      <c r="C102" s="367"/>
      <c r="D102" s="367"/>
      <c r="E102" s="367"/>
      <c r="F102" s="367"/>
      <c r="G102" s="367"/>
      <c r="H102" s="371"/>
      <c r="I102" s="371"/>
      <c r="J102" s="371"/>
      <c r="K102" s="371"/>
      <c r="L102" s="371"/>
      <c r="M102" s="444"/>
      <c r="N102" s="432"/>
      <c r="O102" s="432"/>
      <c r="P102" s="430"/>
      <c r="Q102" s="419"/>
      <c r="R102" s="334"/>
      <c r="S102" s="334"/>
      <c r="T102" s="334"/>
      <c r="U102" s="334"/>
      <c r="V102" s="334"/>
      <c r="W102" s="334"/>
      <c r="X102" s="334"/>
      <c r="Y102" s="334"/>
      <c r="Z102" s="334"/>
      <c r="AA102" s="334"/>
      <c r="AB102" s="334"/>
      <c r="AC102" s="334"/>
    </row>
    <row r="103" spans="1:29">
      <c r="A103" s="485"/>
      <c r="B103" s="485"/>
      <c r="C103" s="485"/>
      <c r="D103" s="485"/>
      <c r="E103" s="485"/>
      <c r="F103" s="485"/>
      <c r="G103" s="485"/>
      <c r="H103" s="485"/>
      <c r="I103" s="485"/>
      <c r="J103" s="485"/>
      <c r="K103" s="500"/>
      <c r="L103" s="501"/>
      <c r="M103" s="485"/>
      <c r="N103" s="485"/>
      <c r="O103" s="485"/>
      <c r="P103" s="485"/>
      <c r="Q103" s="485"/>
      <c r="R103" s="485"/>
      <c r="S103" s="485"/>
      <c r="T103" s="485"/>
      <c r="U103" s="485"/>
      <c r="V103" s="485"/>
      <c r="W103" s="485"/>
      <c r="X103" s="485"/>
      <c r="Y103" s="485"/>
      <c r="Z103" s="485"/>
      <c r="AA103" s="485"/>
      <c r="AB103" s="485"/>
      <c r="AC103" s="485"/>
    </row>
    <row r="104" spans="1:29">
      <c r="A104" s="485"/>
      <c r="B104" s="485"/>
      <c r="C104" s="485"/>
      <c r="D104" s="485"/>
      <c r="E104" s="485"/>
      <c r="F104" s="485"/>
      <c r="G104" s="485"/>
      <c r="H104" s="485"/>
      <c r="I104" s="485"/>
      <c r="J104" s="485"/>
      <c r="K104" s="500"/>
      <c r="L104" s="501"/>
      <c r="M104" s="485"/>
      <c r="N104" s="485"/>
      <c r="O104" s="485"/>
      <c r="P104" s="485"/>
      <c r="Q104" s="485"/>
      <c r="R104" s="485"/>
      <c r="S104" s="485"/>
      <c r="T104" s="485"/>
      <c r="U104" s="485"/>
      <c r="V104" s="485"/>
      <c r="W104" s="485"/>
      <c r="X104" s="485"/>
      <c r="Y104" s="485"/>
      <c r="Z104" s="485"/>
      <c r="AA104" s="485"/>
      <c r="AB104" s="485"/>
      <c r="AC104" s="485"/>
    </row>
    <row r="105" spans="1:29">
      <c r="A105" s="485"/>
      <c r="B105" s="485"/>
      <c r="C105" s="485"/>
      <c r="D105" s="485"/>
      <c r="E105" s="485"/>
      <c r="F105" s="485"/>
      <c r="G105" s="485"/>
      <c r="H105" s="485"/>
      <c r="I105" s="485"/>
      <c r="J105" s="485"/>
      <c r="K105" s="500"/>
      <c r="L105" s="501"/>
      <c r="M105" s="485"/>
      <c r="N105" s="485"/>
      <c r="O105" s="485"/>
      <c r="P105" s="485"/>
      <c r="Q105" s="485"/>
      <c r="R105" s="485"/>
      <c r="S105" s="485"/>
      <c r="T105" s="485"/>
      <c r="U105" s="485"/>
      <c r="V105" s="485"/>
      <c r="W105" s="485"/>
      <c r="X105" s="485"/>
      <c r="Y105" s="485"/>
      <c r="Z105" s="485"/>
      <c r="AA105" s="485"/>
      <c r="AB105" s="485"/>
      <c r="AC105" s="485"/>
    </row>
    <row r="106" spans="1:29">
      <c r="A106" s="485"/>
      <c r="B106" s="485"/>
      <c r="C106" s="485"/>
      <c r="D106" s="485"/>
      <c r="E106" s="485"/>
      <c r="F106" s="485"/>
      <c r="G106" s="485"/>
      <c r="H106" s="485"/>
      <c r="I106" s="485"/>
      <c r="J106" s="485"/>
      <c r="K106" s="500"/>
      <c r="L106" s="501"/>
      <c r="M106" s="485"/>
      <c r="N106" s="485"/>
      <c r="O106" s="485"/>
      <c r="P106" s="485"/>
      <c r="Q106" s="485"/>
      <c r="R106" s="485"/>
      <c r="S106" s="485"/>
      <c r="T106" s="485"/>
      <c r="U106" s="485"/>
      <c r="V106" s="485"/>
      <c r="W106" s="485"/>
      <c r="X106" s="485"/>
      <c r="Y106" s="485"/>
      <c r="Z106" s="485"/>
      <c r="AA106" s="485"/>
      <c r="AB106" s="485"/>
      <c r="AC106" s="485"/>
    </row>
    <row r="107" spans="1:29">
      <c r="A107" s="485"/>
      <c r="B107" s="485"/>
      <c r="C107" s="485"/>
      <c r="D107" s="485"/>
      <c r="E107" s="485"/>
      <c r="F107" s="485"/>
      <c r="G107" s="485"/>
      <c r="H107" s="485"/>
      <c r="I107" s="485"/>
      <c r="J107" s="485"/>
      <c r="K107" s="500"/>
      <c r="L107" s="501"/>
      <c r="M107" s="485"/>
      <c r="N107" s="485"/>
      <c r="O107" s="485"/>
      <c r="P107" s="485"/>
      <c r="Q107" s="485"/>
      <c r="R107" s="485"/>
      <c r="S107" s="485"/>
      <c r="T107" s="485"/>
      <c r="U107" s="485"/>
      <c r="V107" s="485"/>
      <c r="W107" s="485"/>
      <c r="X107" s="485"/>
      <c r="Y107" s="485"/>
      <c r="Z107" s="485"/>
      <c r="AA107" s="485"/>
      <c r="AB107" s="485"/>
      <c r="AC107" s="485"/>
    </row>
    <row r="108" spans="1:29">
      <c r="A108" s="485"/>
      <c r="B108" s="485"/>
      <c r="C108" s="485"/>
      <c r="D108" s="485"/>
      <c r="E108" s="485"/>
      <c r="F108" s="485"/>
      <c r="G108" s="485"/>
      <c r="H108" s="485"/>
      <c r="I108" s="485"/>
      <c r="J108" s="485"/>
      <c r="K108" s="500"/>
      <c r="L108" s="501"/>
      <c r="M108" s="485"/>
      <c r="N108" s="485"/>
      <c r="O108" s="485"/>
      <c r="P108" s="485"/>
      <c r="Q108" s="485"/>
      <c r="R108" s="485"/>
      <c r="S108" s="485"/>
      <c r="T108" s="485"/>
      <c r="U108" s="485"/>
      <c r="V108" s="485"/>
      <c r="W108" s="485"/>
      <c r="X108" s="485"/>
      <c r="Y108" s="485"/>
      <c r="Z108" s="485"/>
      <c r="AA108" s="485"/>
      <c r="AB108" s="485"/>
      <c r="AC108" s="485"/>
    </row>
    <row r="109" spans="1:29">
      <c r="A109" s="485"/>
      <c r="B109" s="485"/>
      <c r="C109" s="485"/>
      <c r="D109" s="485"/>
      <c r="E109" s="485"/>
      <c r="F109" s="485"/>
      <c r="G109" s="485"/>
      <c r="H109" s="485"/>
      <c r="I109" s="485"/>
      <c r="J109" s="485"/>
      <c r="K109" s="500"/>
      <c r="L109" s="501"/>
      <c r="M109" s="485"/>
      <c r="N109" s="485"/>
      <c r="O109" s="485"/>
      <c r="P109" s="485"/>
      <c r="Q109" s="485"/>
      <c r="R109" s="485"/>
      <c r="S109" s="485"/>
      <c r="T109" s="485"/>
      <c r="U109" s="485"/>
      <c r="V109" s="485"/>
      <c r="W109" s="485"/>
      <c r="X109" s="485"/>
      <c r="Y109" s="485"/>
      <c r="Z109" s="485"/>
      <c r="AA109" s="485"/>
      <c r="AB109" s="485"/>
      <c r="AC109" s="485"/>
    </row>
    <row r="110" spans="1:29">
      <c r="A110" s="485"/>
      <c r="B110" s="485"/>
      <c r="C110" s="485"/>
      <c r="D110" s="485"/>
      <c r="E110" s="485"/>
      <c r="F110" s="485"/>
      <c r="G110" s="485"/>
      <c r="H110" s="485"/>
      <c r="I110" s="485"/>
      <c r="J110" s="485"/>
      <c r="K110" s="500"/>
      <c r="L110" s="501"/>
      <c r="M110" s="485"/>
      <c r="N110" s="485"/>
      <c r="O110" s="485"/>
      <c r="P110" s="485"/>
      <c r="Q110" s="485"/>
      <c r="R110" s="485"/>
      <c r="S110" s="485"/>
      <c r="T110" s="485"/>
      <c r="U110" s="485"/>
      <c r="V110" s="485"/>
      <c r="W110" s="485"/>
      <c r="X110" s="485"/>
      <c r="Y110" s="485"/>
      <c r="Z110" s="485"/>
      <c r="AA110" s="485"/>
      <c r="AB110" s="485"/>
      <c r="AC110" s="485"/>
    </row>
    <row r="111" spans="1:29">
      <c r="A111" s="485"/>
      <c r="B111" s="485"/>
      <c r="C111" s="485"/>
      <c r="D111" s="485"/>
      <c r="E111" s="485"/>
      <c r="F111" s="485"/>
      <c r="G111" s="485"/>
      <c r="H111" s="485"/>
      <c r="I111" s="485"/>
      <c r="J111" s="485"/>
      <c r="K111" s="500"/>
      <c r="L111" s="501"/>
      <c r="M111" s="485"/>
      <c r="N111" s="485"/>
      <c r="O111" s="485"/>
      <c r="P111" s="485"/>
      <c r="Q111" s="485"/>
      <c r="R111" s="485"/>
      <c r="S111" s="485"/>
      <c r="T111" s="485"/>
      <c r="U111" s="485"/>
      <c r="V111" s="485"/>
      <c r="W111" s="485"/>
      <c r="X111" s="485"/>
      <c r="Y111" s="485"/>
      <c r="Z111" s="485"/>
      <c r="AA111" s="485"/>
      <c r="AB111" s="485"/>
      <c r="AC111" s="485"/>
    </row>
    <row r="112" spans="1:29">
      <c r="A112" s="485"/>
      <c r="B112" s="485"/>
      <c r="C112" s="485"/>
      <c r="D112" s="485"/>
      <c r="E112" s="485"/>
      <c r="F112" s="485"/>
      <c r="G112" s="485"/>
      <c r="H112" s="485"/>
      <c r="I112" s="485"/>
      <c r="J112" s="485"/>
      <c r="K112" s="500"/>
      <c r="L112" s="501"/>
      <c r="M112" s="485"/>
      <c r="N112" s="485"/>
      <c r="O112" s="485"/>
      <c r="P112" s="485"/>
      <c r="Q112" s="485"/>
      <c r="R112" s="485"/>
      <c r="S112" s="485"/>
      <c r="T112" s="485"/>
      <c r="U112" s="485"/>
      <c r="V112" s="485"/>
      <c r="W112" s="485"/>
      <c r="X112" s="485"/>
      <c r="Y112" s="485"/>
      <c r="Z112" s="485"/>
      <c r="AA112" s="485"/>
      <c r="AB112" s="485"/>
      <c r="AC112" s="485"/>
    </row>
    <row r="113" spans="1:29">
      <c r="A113" s="485"/>
      <c r="B113" s="485"/>
      <c r="C113" s="485"/>
      <c r="D113" s="485"/>
      <c r="E113" s="485"/>
      <c r="F113" s="485"/>
      <c r="G113" s="485"/>
      <c r="H113" s="485"/>
      <c r="I113" s="485"/>
      <c r="J113" s="485"/>
      <c r="K113" s="500"/>
      <c r="L113" s="501"/>
      <c r="M113" s="485"/>
      <c r="N113" s="485"/>
      <c r="O113" s="485"/>
      <c r="P113" s="485"/>
      <c r="Q113" s="485"/>
      <c r="R113" s="485"/>
      <c r="S113" s="485"/>
      <c r="T113" s="485"/>
      <c r="U113" s="485"/>
      <c r="V113" s="485"/>
      <c r="W113" s="485"/>
      <c r="X113" s="485"/>
      <c r="Y113" s="485"/>
      <c r="Z113" s="485"/>
      <c r="AA113" s="485"/>
      <c r="AB113" s="485"/>
      <c r="AC113" s="485"/>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267" type="noConversion"/>
  <conditionalFormatting sqref="F38">
    <cfRule type="expression" dxfId="90" priority="4">
      <formula>$D$38="简单平均"</formula>
    </cfRule>
  </conditionalFormatting>
  <conditionalFormatting sqref="H38">
    <cfRule type="expression" dxfId="89" priority="3">
      <formula>$D$38="简单平均"</formula>
    </cfRule>
  </conditionalFormatting>
  <conditionalFormatting sqref="J38">
    <cfRule type="expression" dxfId="88" priority="2">
      <formula>$D$38="简单平均"</formula>
    </cfRule>
  </conditionalFormatting>
  <conditionalFormatting sqref="E42">
    <cfRule type="expression" dxfId="87" priority="13" stopIfTrue="1">
      <formula>$F$42="超过30%"</formula>
    </cfRule>
  </conditionalFormatting>
  <conditionalFormatting sqref="G42">
    <cfRule type="expression" dxfId="86" priority="9" stopIfTrue="1">
      <formula>$H$52+$H$42="超过30%"</formula>
    </cfRule>
  </conditionalFormatting>
  <conditionalFormatting sqref="I42">
    <cfRule type="expression" dxfId="85" priority="7" stopIfTrue="1">
      <formula>$J$52+$J$42="超过30%"</formula>
    </cfRule>
  </conditionalFormatting>
  <conditionalFormatting sqref="E43">
    <cfRule type="expression" dxfId="84" priority="11" stopIfTrue="1">
      <formula>$F$43="超过20%"</formula>
    </cfRule>
  </conditionalFormatting>
  <conditionalFormatting sqref="G43">
    <cfRule type="expression" dxfId="83" priority="8" stopIfTrue="1">
      <formula>$H$43="超过20%"</formula>
    </cfRule>
  </conditionalFormatting>
  <conditionalFormatting sqref="I43">
    <cfRule type="expression" dxfId="82" priority="6" stopIfTrue="1">
      <formula>$J$53+$J$43="超过20%"</formula>
    </cfRule>
  </conditionalFormatting>
  <conditionalFormatting sqref="E44">
    <cfRule type="expression" dxfId="81" priority="10" stopIfTrue="1">
      <formula>$F$44="超过30%"</formula>
    </cfRule>
  </conditionalFormatting>
  <conditionalFormatting sqref="F44">
    <cfRule type="containsText" dxfId="80" priority="15" stopIfTrue="1" operator="containsText" text="超过">
      <formula>NOT(ISERROR(SEARCH("超过",F44)))</formula>
    </cfRule>
  </conditionalFormatting>
  <conditionalFormatting sqref="G44">
    <cfRule type="expression" dxfId="79" priority="12" stopIfTrue="1">
      <formula>$H$54+$H$44="超过30%"</formula>
    </cfRule>
  </conditionalFormatting>
  <conditionalFormatting sqref="H44">
    <cfRule type="containsText" dxfId="78" priority="16" stopIfTrue="1" operator="containsText" text="超过">
      <formula>NOT(ISERROR(SEARCH("超过",H44)))</formula>
    </cfRule>
  </conditionalFormatting>
  <conditionalFormatting sqref="I44">
    <cfRule type="expression" dxfId="77" priority="5" stopIfTrue="1">
      <formula>$J$44="超过30%"</formula>
    </cfRule>
  </conditionalFormatting>
  <conditionalFormatting sqref="J44">
    <cfRule type="containsText" dxfId="76" priority="17" stopIfTrue="1" operator="containsText" text="超过">
      <formula>NOT(ISERROR(SEARCH("超过",J44)))</formula>
    </cfRule>
  </conditionalFormatting>
  <conditionalFormatting sqref="F7:F36 H7:H36 J7:J36">
    <cfRule type="cellIs" dxfId="75" priority="1" operator="notEqual">
      <formula>100</formula>
    </cfRule>
  </conditionalFormatting>
  <conditionalFormatting sqref="F42 H42 J42">
    <cfRule type="containsText" dxfId="74" priority="18" stopIfTrue="1" operator="containsText" text="超过">
      <formula>NOT(ISERROR(SEARCH("超过",F42)))</formula>
    </cfRule>
  </conditionalFormatting>
  <conditionalFormatting sqref="F43 H43 J43">
    <cfRule type="containsText" dxfId="73" priority="14" stopIfTrue="1" operator="containsText" text="超过">
      <formula>NOT(ISERROR(SEARCH("超过",F43)))</formula>
    </cfRule>
  </conditionalFormatting>
  <dataValidations count="18">
    <dataValidation type="list" allowBlank="1" showInputMessage="1" showErrorMessage="1" sqref="D38">
      <formula1>"简单平均,加权平均"</formula1>
    </dataValidation>
    <dataValidation type="list" allowBlank="1" showInputMessage="1" showErrorMessage="1" sqref="B1">
      <formula1>地类判定</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车位交易情况</formula1>
    </dataValidation>
    <dataValidation type="list" allowBlank="1" showInputMessage="1" showErrorMessage="1" sqref="C17 E17 G17 I17">
      <formula1>公共配套设施</formula1>
    </dataValidation>
    <dataValidation type="list" allowBlank="1" showInputMessage="1" showErrorMessage="1" sqref="C15 E15 G15 I15">
      <formula1>交通便捷度</formula1>
    </dataValidation>
    <dataValidation type="list" allowBlank="1" showInputMessage="1" showErrorMessage="1" sqref="E9 G9 I9">
      <formula1>车位用途</formula1>
    </dataValidation>
    <dataValidation type="list" allowBlank="1" showInputMessage="1" showErrorMessage="1" sqref="C10 E10 G10 I10">
      <formula1>土地年限区间</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E26 G26 I26">
      <formula1>车位配套类型</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37">
      <formula1>"元/平方米,元/车位"</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31" workbookViewId="0">
      <selection activeCell="B60" sqref="B60"/>
    </sheetView>
  </sheetViews>
  <sheetFormatPr defaultColWidth="9" defaultRowHeight="13.5"/>
  <sheetData/>
  <phoneticPr fontId="267" type="noConversion"/>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D33" sqref="D33"/>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8</v>
      </c>
      <c r="B1" s="652"/>
      <c r="C1" s="653" t="s">
        <v>481</v>
      </c>
      <c r="D1" s="654" t="s">
        <v>2549</v>
      </c>
      <c r="E1" s="655" t="s">
        <v>819</v>
      </c>
      <c r="F1" s="656" t="e">
        <f ca="1">J53</f>
        <v>#N/A</v>
      </c>
      <c r="G1" s="657" t="e">
        <f>MATCH(C1,'数据-取费表'!A6:A16,0)+5</f>
        <v>#N/A</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4</v>
      </c>
      <c r="B2" s="119" t="e">
        <f ca="1">C40+J29+L46</f>
        <v>#N/A</v>
      </c>
      <c r="C2" s="659"/>
      <c r="D2" s="660"/>
      <c r="E2" s="661"/>
      <c r="F2" s="661"/>
      <c r="G2" s="662"/>
      <c r="H2" s="663"/>
      <c r="I2" s="663"/>
      <c r="J2" s="663"/>
      <c r="K2" s="802"/>
      <c r="L2" s="663"/>
      <c r="M2" s="663"/>
    </row>
    <row r="3" spans="1:33" ht="18" customHeight="1">
      <c r="A3" s="664" t="s">
        <v>1504</v>
      </c>
      <c r="B3" s="665">
        <f ca="1">IF(ISERROR(B2*10000/F43),0,ROUND(B2*10000/F43,0))</f>
        <v>0</v>
      </c>
      <c r="C3" s="659"/>
      <c r="D3" s="660"/>
      <c r="E3" s="661"/>
      <c r="F3" s="661"/>
      <c r="G3" s="662"/>
      <c r="H3" s="666" t="s">
        <v>2365</v>
      </c>
      <c r="I3" s="803"/>
      <c r="J3" s="803"/>
      <c r="K3" s="804"/>
      <c r="L3" s="803"/>
      <c r="M3" s="803"/>
    </row>
    <row r="4" spans="1:33" ht="18" customHeight="1">
      <c r="A4" s="667" t="s">
        <v>2366</v>
      </c>
      <c r="B4" s="668" t="s">
        <v>2367</v>
      </c>
      <c r="C4" s="668" t="s">
        <v>2368</v>
      </c>
      <c r="D4" s="668" t="s">
        <v>2369</v>
      </c>
      <c r="E4" s="669" t="s">
        <v>2370</v>
      </c>
      <c r="F4" s="670"/>
      <c r="G4" s="671"/>
      <c r="H4" s="667" t="s">
        <v>2366</v>
      </c>
      <c r="I4" s="668" t="s">
        <v>2367</v>
      </c>
      <c r="J4" s="668" t="s">
        <v>2368</v>
      </c>
      <c r="K4" s="668" t="s">
        <v>2369</v>
      </c>
      <c r="L4" s="669" t="s">
        <v>2370</v>
      </c>
      <c r="M4" s="670"/>
    </row>
    <row r="5" spans="1:33" ht="18" customHeight="1">
      <c r="A5" s="672">
        <v>1</v>
      </c>
      <c r="B5" s="673" t="s">
        <v>2371</v>
      </c>
      <c r="C5" s="674" t="e">
        <f ca="1">C6+C10+C12</f>
        <v>#N/A</v>
      </c>
      <c r="D5" s="675" t="s">
        <v>2372</v>
      </c>
      <c r="E5" s="676"/>
      <c r="F5" s="677"/>
      <c r="G5" s="671"/>
      <c r="H5" s="672">
        <v>1</v>
      </c>
      <c r="I5" s="673" t="s">
        <v>2371</v>
      </c>
      <c r="J5" s="674" t="e">
        <f ca="1">J6+J10+J12</f>
        <v>#N/A</v>
      </c>
      <c r="K5" s="675" t="s">
        <v>2372</v>
      </c>
      <c r="L5" s="676"/>
      <c r="M5" s="677"/>
    </row>
    <row r="6" spans="1:33" ht="18" customHeight="1">
      <c r="A6" s="678" t="s">
        <v>1089</v>
      </c>
      <c r="B6" s="3754" t="s">
        <v>2373</v>
      </c>
      <c r="C6" s="679" t="e">
        <f ca="1">ROUND(F6*F8*F7*(1-F9)/10000,0)</f>
        <v>#N/A</v>
      </c>
      <c r="D6" s="680" t="s">
        <v>2550</v>
      </c>
      <c r="E6" s="681" t="s">
        <v>2375</v>
      </c>
      <c r="F6" s="682" t="e">
        <f ca="1">INDIRECT("'数据-取费表'!u"&amp;$G$1)</f>
        <v>#N/A</v>
      </c>
      <c r="G6" s="671"/>
      <c r="H6" s="683" t="s">
        <v>1089</v>
      </c>
      <c r="I6" s="3754" t="s">
        <v>2373</v>
      </c>
      <c r="J6" s="679" t="e">
        <f ca="1">ROUND(M6*M8*M7*(1-M9)/10000,0)</f>
        <v>#N/A</v>
      </c>
      <c r="K6" s="753" t="s">
        <v>2551</v>
      </c>
      <c r="L6" s="681" t="s">
        <v>2375</v>
      </c>
      <c r="M6" s="682" t="e">
        <f ca="1">INDIRECT("'数据-取费表'!z"&amp;$G$1)</f>
        <v>#N/A</v>
      </c>
    </row>
    <row r="7" spans="1:33" ht="18" customHeight="1">
      <c r="A7" s="684"/>
      <c r="B7" s="3755"/>
      <c r="C7" s="685"/>
      <c r="D7" s="686"/>
      <c r="E7" s="681" t="s">
        <v>2376</v>
      </c>
      <c r="F7" s="682" t="e">
        <f ca="1">IF(INDIRECT("'数据-取费表'!ah"&amp;$G$1)="",INDIRECT("'数据-取费表'!k"&amp;$G$1),INDIRECT("'数据-取费表'!ah"&amp;$G$1))</f>
        <v>#N/A</v>
      </c>
      <c r="G7" s="671"/>
      <c r="H7" s="687"/>
      <c r="I7" s="3755"/>
      <c r="J7" s="685"/>
      <c r="K7" s="686"/>
      <c r="L7" s="681" t="s">
        <v>2376</v>
      </c>
      <c r="M7" s="682" t="e">
        <f ca="1">F7</f>
        <v>#N/A</v>
      </c>
    </row>
    <row r="8" spans="1:33" ht="18" customHeight="1">
      <c r="A8" s="688"/>
      <c r="B8" s="3756"/>
      <c r="C8" s="685"/>
      <c r="D8" s="686"/>
      <c r="E8" s="681" t="s">
        <v>2377</v>
      </c>
      <c r="F8" s="682" t="e">
        <f ca="1">INDIRECT("'数据-取费表'!ai"&amp;$G$1)</f>
        <v>#N/A</v>
      </c>
      <c r="G8" s="671"/>
      <c r="H8" s="687"/>
      <c r="I8" s="3756"/>
      <c r="J8" s="685"/>
      <c r="K8" s="686"/>
      <c r="L8" s="681" t="s">
        <v>2377</v>
      </c>
      <c r="M8" s="682" t="e">
        <f ca="1">INDIRECT("'数据-取费表'!ai"&amp;$G$1)</f>
        <v>#N/A</v>
      </c>
    </row>
    <row r="9" spans="1:33" ht="18" customHeight="1">
      <c r="A9" s="689"/>
      <c r="B9" s="3757"/>
      <c r="C9" s="685"/>
      <c r="D9" s="686"/>
      <c r="E9" s="681" t="s">
        <v>2378</v>
      </c>
      <c r="F9" s="690" t="e">
        <f ca="1">INDIRECT("'数据-取费表'!w"&amp;$G$1)</f>
        <v>#N/A</v>
      </c>
      <c r="G9" s="671"/>
      <c r="H9" s="691"/>
      <c r="I9" s="3756"/>
      <c r="J9" s="685"/>
      <c r="K9" s="686"/>
      <c r="L9" s="734" t="s">
        <v>2378</v>
      </c>
      <c r="M9" s="700" t="e">
        <f ca="1">INDIRECT("'数据-取费表'!ab"&amp;$G$1)</f>
        <v>#N/A</v>
      </c>
    </row>
    <row r="10" spans="1:33" ht="18" customHeight="1">
      <c r="A10" s="678" t="s">
        <v>1091</v>
      </c>
      <c r="B10" s="692" t="s">
        <v>2379</v>
      </c>
      <c r="C10" s="120">
        <f ca="1">ROUND(IF(F10="押一",C6/12*F11,IF(F10="押二",C6/12*2*F11,IF(F10="押三",C6/12*3*F11,C11*F11))),0)</f>
        <v>0</v>
      </c>
      <c r="D10" s="693" t="s">
        <v>2380</v>
      </c>
      <c r="E10" s="694" t="s">
        <v>2381</v>
      </c>
      <c r="F10" s="695" t="s">
        <v>2612</v>
      </c>
      <c r="G10" s="671"/>
      <c r="H10" s="696" t="s">
        <v>1091</v>
      </c>
      <c r="I10" s="805" t="s">
        <v>2379</v>
      </c>
      <c r="J10" s="679">
        <f ca="1">ROUND(IF(M10="押一",J6/12*M11,IF(M10="押二",J6/12*2*M11,IF(M10="押三",J6/12*3*M11,J11*M11))),0)</f>
        <v>0</v>
      </c>
      <c r="K10" s="693" t="s">
        <v>2380</v>
      </c>
      <c r="L10" s="694" t="s">
        <v>2381</v>
      </c>
      <c r="M10" s="695"/>
    </row>
    <row r="11" spans="1:33" ht="18" customHeight="1">
      <c r="A11" s="697"/>
      <c r="B11" s="698" t="s">
        <v>2382</v>
      </c>
      <c r="C11" s="699"/>
      <c r="D11" s="686"/>
      <c r="E11" s="694" t="s">
        <v>868</v>
      </c>
      <c r="F11" s="700">
        <f ca="1">'数据-取费表'!B39</f>
        <v>1.4999999999999999E-2</v>
      </c>
      <c r="G11" s="671"/>
      <c r="H11" s="701"/>
      <c r="I11" s="698" t="s">
        <v>2382</v>
      </c>
      <c r="J11" s="699"/>
      <c r="K11" s="806"/>
      <c r="L11" s="694" t="s">
        <v>868</v>
      </c>
      <c r="M11" s="807">
        <f ca="1">'数据-取费表'!B39</f>
        <v>1.4999999999999999E-2</v>
      </c>
    </row>
    <row r="12" spans="1:33" ht="18" customHeight="1">
      <c r="A12" s="702" t="s">
        <v>1416</v>
      </c>
      <c r="B12" s="703" t="s">
        <v>2383</v>
      </c>
      <c r="C12" s="704"/>
      <c r="D12" s="705"/>
      <c r="E12" s="706"/>
      <c r="F12" s="707"/>
      <c r="G12" s="671"/>
      <c r="H12" s="708" t="s">
        <v>1416</v>
      </c>
      <c r="I12" s="808" t="s">
        <v>2383</v>
      </c>
      <c r="J12" s="809"/>
      <c r="K12" s="705"/>
      <c r="L12" s="706"/>
      <c r="M12" s="810"/>
    </row>
    <row r="13" spans="1:33" ht="18" customHeight="1">
      <c r="A13" s="709">
        <v>2</v>
      </c>
      <c r="B13" s="710" t="s">
        <v>2387</v>
      </c>
      <c r="C13" s="711" t="e">
        <f ca="1">ROUND(C29*F13,0)</f>
        <v>#N/A</v>
      </c>
      <c r="D13" s="712" t="s">
        <v>2553</v>
      </c>
      <c r="E13" s="712" t="s">
        <v>2386</v>
      </c>
      <c r="F13" s="713" t="e">
        <f ca="1">INDIRECT("'数据-取费表'!y"&amp;$G$1)</f>
        <v>#N/A</v>
      </c>
      <c r="G13" s="671"/>
      <c r="H13" s="709">
        <v>2</v>
      </c>
      <c r="I13" s="710" t="s">
        <v>2387</v>
      </c>
      <c r="J13" s="811" t="e">
        <f ca="1">ROUND(J14*J15,0)</f>
        <v>#N/A</v>
      </c>
      <c r="K13" s="743" t="s">
        <v>2385</v>
      </c>
      <c r="L13" s="812"/>
      <c r="M13" s="813"/>
    </row>
    <row r="14" spans="1:33" ht="18" customHeight="1">
      <c r="A14" s="714" t="s">
        <v>1113</v>
      </c>
      <c r="B14" s="681" t="s">
        <v>1423</v>
      </c>
      <c r="C14" s="715" t="e">
        <f ca="1">INDIRECT("'数据-取费表'!m"&amp;$G$1)+INDIRECT("'数据-取费表'!t"&amp;$G$1)</f>
        <v>#N/A</v>
      </c>
      <c r="D14" s="716" t="s">
        <v>2388</v>
      </c>
      <c r="E14" s="717"/>
      <c r="F14" s="718"/>
      <c r="G14" s="671"/>
      <c r="H14" s="719" t="s">
        <v>1089</v>
      </c>
      <c r="I14" s="797" t="s">
        <v>2389</v>
      </c>
      <c r="J14" s="121" t="e">
        <f ca="1">C29</f>
        <v>#N/A</v>
      </c>
      <c r="K14" s="798"/>
      <c r="L14" s="814"/>
      <c r="M14" s="815"/>
    </row>
    <row r="15" spans="1:33" s="646" customFormat="1" ht="18" customHeight="1">
      <c r="A15" s="714" t="s">
        <v>1117</v>
      </c>
      <c r="B15" s="681" t="s">
        <v>1425</v>
      </c>
      <c r="C15" s="121" t="e">
        <f ca="1">ROUND(C14*F15,0)</f>
        <v>#N/A</v>
      </c>
      <c r="D15" s="720" t="s">
        <v>2390</v>
      </c>
      <c r="E15" s="720" t="s">
        <v>2391</v>
      </c>
      <c r="F15" s="721">
        <f>'数据-取费表'!B33</f>
        <v>0.03</v>
      </c>
      <c r="G15" s="722"/>
      <c r="H15" s="708" t="s">
        <v>1091</v>
      </c>
      <c r="I15" s="740" t="s">
        <v>2386</v>
      </c>
      <c r="J15" s="816" t="e">
        <f ca="1">INDIRECT("'数据-取费表'!ad"&amp;$G$1)</f>
        <v>#N/A</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20</v>
      </c>
      <c r="B16" s="681" t="s">
        <v>1428</v>
      </c>
      <c r="C16" s="121" t="e">
        <f ca="1">ROUND(INDIRECT("'数据-取费表'!m"&amp;$G$1)*F16,0)</f>
        <v>#N/A</v>
      </c>
      <c r="D16" s="681" t="s">
        <v>2390</v>
      </c>
      <c r="E16" s="681" t="s">
        <v>2391</v>
      </c>
      <c r="F16" s="723" t="e">
        <f ca="1">IF(INDIRECT("'数据-取费表'!c"&amp;$G$1)="住宅",'数据-取费表'!B34,0)</f>
        <v>#N/A</v>
      </c>
      <c r="G16" s="671"/>
      <c r="H16" s="709" t="s">
        <v>709</v>
      </c>
      <c r="I16" s="710" t="s">
        <v>2392</v>
      </c>
      <c r="J16" s="711" t="e">
        <f ca="1">ROUND(J17+J22+J23+J24,0)</f>
        <v>#N/A</v>
      </c>
      <c r="K16" s="743" t="s">
        <v>2393</v>
      </c>
      <c r="L16" s="744"/>
      <c r="M16" s="677"/>
    </row>
    <row r="17" spans="1:33" s="646" customFormat="1" ht="18" customHeight="1">
      <c r="A17" s="714" t="s">
        <v>2554</v>
      </c>
      <c r="B17" s="681" t="s">
        <v>2394</v>
      </c>
      <c r="C17" s="121" t="e">
        <f ca="1">ROUND(F17*(F43+INDIRECT("'数据-取费表'!S"&amp;$G$1))/10000,0)</f>
        <v>#N/A</v>
      </c>
      <c r="D17" s="681" t="s">
        <v>2395</v>
      </c>
      <c r="E17" s="681" t="s">
        <v>2396</v>
      </c>
      <c r="F17" s="724">
        <f>'数据-取费表'!B35</f>
        <v>200</v>
      </c>
      <c r="G17" s="722"/>
      <c r="H17" s="719" t="s">
        <v>1089</v>
      </c>
      <c r="I17" s="681" t="s">
        <v>2397</v>
      </c>
      <c r="J17" s="746" t="e">
        <f ca="1">ROUND(IF(AND(项目基本情况!B11="自然人",项目基本情况!B10="北京市"),J6*M17/(1+'数据-取费表'!C42),J18+J19+J20),0)</f>
        <v>#N/A</v>
      </c>
      <c r="K17" s="716" t="s">
        <v>2398</v>
      </c>
      <c r="L17" s="747" t="s">
        <v>2399</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5</v>
      </c>
      <c r="B18" s="681" t="s">
        <v>1433</v>
      </c>
      <c r="C18" s="121" t="e">
        <f ca="1">ROUND(C14*F18,0)</f>
        <v>#N/A</v>
      </c>
      <c r="D18" s="681" t="s">
        <v>2390</v>
      </c>
      <c r="E18" s="681" t="s">
        <v>2391</v>
      </c>
      <c r="F18" s="723">
        <f>'数据-取费表'!B36</f>
        <v>1.4999999999999999E-2</v>
      </c>
      <c r="G18" s="722"/>
      <c r="H18" s="714" t="s">
        <v>1113</v>
      </c>
      <c r="I18" s="681" t="s">
        <v>2400</v>
      </c>
      <c r="J18" s="121" t="e">
        <f ca="1">ROUND(J6*M18/(1+'数据-取费表'!C42),1)</f>
        <v>#N/A</v>
      </c>
      <c r="K18" s="747" t="s">
        <v>2401</v>
      </c>
      <c r="L18" s="681" t="s">
        <v>2391</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9</v>
      </c>
      <c r="B19" s="681" t="s">
        <v>2402</v>
      </c>
      <c r="C19" s="121" t="e">
        <f ca="1">SUM(C14:C18)</f>
        <v>#N/A</v>
      </c>
      <c r="D19" s="725" t="s">
        <v>2403</v>
      </c>
      <c r="E19" s="123"/>
      <c r="F19" s="724"/>
      <c r="G19" s="671"/>
      <c r="H19" s="714" t="s">
        <v>1117</v>
      </c>
      <c r="I19" s="681" t="s">
        <v>2404</v>
      </c>
      <c r="J19" s="121" t="e">
        <f ca="1">IF(K19="按租金收入计税",ROUND(J6*M19/(1+'数据-取费表'!C42),1),ROUND(C29*F33*0.7,1))</f>
        <v>#N/A</v>
      </c>
      <c r="K19" s="751" t="s">
        <v>2405</v>
      </c>
      <c r="L19" s="681" t="s">
        <v>2391</v>
      </c>
      <c r="M19" s="723">
        <f>IF(K19="按租金收入计税",'数据-取费表'!B51,'数据-取费表'!B50)</f>
        <v>1.2E-2</v>
      </c>
    </row>
    <row r="20" spans="1:33" s="646" customFormat="1" ht="18" customHeight="1">
      <c r="A20" s="719" t="s">
        <v>1091</v>
      </c>
      <c r="B20" s="681" t="s">
        <v>2407</v>
      </c>
      <c r="C20" s="121" t="e">
        <f ca="1">ROUND(C19*F20,0)</f>
        <v>#N/A</v>
      </c>
      <c r="D20" s="726" t="s">
        <v>2408</v>
      </c>
      <c r="E20" s="681" t="s">
        <v>2391</v>
      </c>
      <c r="F20" s="723">
        <f>'数据-取费表'!B37</f>
        <v>0.03</v>
      </c>
      <c r="G20" s="722"/>
      <c r="H20" s="727" t="s">
        <v>1120</v>
      </c>
      <c r="I20" s="753" t="s">
        <v>2409</v>
      </c>
      <c r="J20" s="754" t="e">
        <f ca="1">ROUND(M20*M21/10000,0)</f>
        <v>#N/A</v>
      </c>
      <c r="K20" s="755" t="s">
        <v>2410</v>
      </c>
      <c r="L20" s="681" t="s">
        <v>2411</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6</v>
      </c>
      <c r="B21" s="681" t="s">
        <v>2413</v>
      </c>
      <c r="C21" s="121" t="s">
        <v>138</v>
      </c>
      <c r="D21" s="726" t="s">
        <v>2556</v>
      </c>
      <c r="E21" s="681" t="s">
        <v>2415</v>
      </c>
      <c r="F21" s="723">
        <f>'数据-取费表'!B38</f>
        <v>0.02</v>
      </c>
      <c r="G21" s="722"/>
      <c r="H21" s="728"/>
      <c r="I21" s="757"/>
      <c r="J21" s="758"/>
      <c r="K21" s="759"/>
      <c r="L21" s="681" t="s">
        <v>2416</v>
      </c>
      <c r="M21" s="682" t="e">
        <f ca="1">INDIRECT("'数据-取费表'!r"&amp;$G$1)</f>
        <v>#N/A</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7</v>
      </c>
      <c r="B22" s="681" t="s">
        <v>2418</v>
      </c>
      <c r="C22" s="121"/>
      <c r="D22" s="729" t="str">
        <f>IF(F23&lt;=1,"单利计息。","复利计息。")&amp;"建造成本、管理费用、销售费用产生的利息。"</f>
        <v>复利计息。建造成本、管理费用、销售费用产生的利息。</v>
      </c>
      <c r="E22" s="123"/>
      <c r="F22" s="724"/>
      <c r="G22" s="671"/>
      <c r="H22" s="719" t="s">
        <v>1091</v>
      </c>
      <c r="I22" s="681" t="s">
        <v>2419</v>
      </c>
      <c r="J22" s="121" t="e">
        <f ca="1">ROUND(J14*M22,0)</f>
        <v>#N/A</v>
      </c>
      <c r="K22" s="747" t="s">
        <v>2420</v>
      </c>
      <c r="L22" s="681" t="s">
        <v>2391</v>
      </c>
      <c r="M22" s="760" t="e">
        <f ca="1">INDIRECT("'数据-取费表'!Ak"&amp;$G$1)</f>
        <v>#N/A</v>
      </c>
    </row>
    <row r="23" spans="1:33" s="646" customFormat="1" ht="18" customHeight="1">
      <c r="A23" s="714" t="s">
        <v>1113</v>
      </c>
      <c r="B23" s="681" t="s">
        <v>2421</v>
      </c>
      <c r="C23" s="121" t="e">
        <f ca="1">ROUND(IF('数据-取费表'!B22&lt;=1,(C19+C20)*F24*F23/2,(C19+C20)*(POWER((1+F24),F23/2)-1)),0)</f>
        <v>#N/A</v>
      </c>
      <c r="D23" s="730" t="str">
        <f>IF(F23&lt;=1,"(建造成本+管理费用)×利率×(建设周期÷2)","(建造成本+管理费用)×((1+利率)^(建设周期÷2)-1)")</f>
        <v>(建造成本+管理费用)×((1+利率)^(建设周期÷2)-1)</v>
      </c>
      <c r="E23" s="681" t="s">
        <v>2422</v>
      </c>
      <c r="F23" s="731">
        <f>'数据-取费表'!B20</f>
        <v>2</v>
      </c>
      <c r="G23" s="722"/>
      <c r="H23" s="719" t="s">
        <v>1416</v>
      </c>
      <c r="I23" s="681" t="s">
        <v>2423</v>
      </c>
      <c r="J23" s="121" t="e">
        <f ca="1">ROUND(J13*M23,0)</f>
        <v>#N/A</v>
      </c>
      <c r="K23" s="747" t="s">
        <v>2424</v>
      </c>
      <c r="L23" s="681" t="s">
        <v>2391</v>
      </c>
      <c r="M23" s="761" t="e">
        <f ca="1">INDIRECT("'数据-取费表'!Al"&amp;$G$1)</f>
        <v>#N/A</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7</v>
      </c>
      <c r="B24" s="681" t="s">
        <v>2425</v>
      </c>
      <c r="C24" s="121">
        <f ca="1">ROUND(IF('数据-取费表'!B22&lt;=1,F21*F24*F23/2,F21*(POWER((1+F24),F23/2)-1)),4)</f>
        <v>1E-3</v>
      </c>
      <c r="D24" s="730" t="str">
        <f>IF(F23&lt;=1,"销售费用×利率×(建设周期÷2)","销售费用×((1+利率)^(建设周期÷2)-1)")</f>
        <v>销售费用×((1+利率)^(建设周期÷2)-1)</v>
      </c>
      <c r="E24" s="681" t="s">
        <v>2426</v>
      </c>
      <c r="F24" s="732">
        <f ca="1">'数据-取费表'!B40</f>
        <v>4.7500000000000001E-2</v>
      </c>
      <c r="G24" s="722"/>
      <c r="H24" s="708" t="s">
        <v>2557</v>
      </c>
      <c r="I24" s="740" t="s">
        <v>2407</v>
      </c>
      <c r="J24" s="738" t="e">
        <f ca="1">ROUND(J5*M24,0)</f>
        <v>#N/A</v>
      </c>
      <c r="K24" s="739" t="s">
        <v>2427</v>
      </c>
      <c r="L24" s="740" t="s">
        <v>2391</v>
      </c>
      <c r="M24" s="707" t="e">
        <f ca="1">INDIRECT("'数据-取费表'!Am"&amp;$G$1)</f>
        <v>#N/A</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7</v>
      </c>
      <c r="B25" s="681" t="s">
        <v>2429</v>
      </c>
      <c r="C25" s="121"/>
      <c r="D25" s="725" t="s">
        <v>2430</v>
      </c>
      <c r="E25" s="123"/>
      <c r="F25" s="724"/>
      <c r="G25" s="671"/>
      <c r="H25" s="709" t="s">
        <v>712</v>
      </c>
      <c r="I25" s="762" t="s">
        <v>2431</v>
      </c>
      <c r="J25" s="711" t="e">
        <f ca="1">J5-J16</f>
        <v>#N/A</v>
      </c>
      <c r="K25" s="763" t="s">
        <v>2432</v>
      </c>
      <c r="L25" s="764"/>
      <c r="M25" s="765"/>
    </row>
    <row r="26" spans="1:33" ht="18" customHeight="1">
      <c r="A26" s="714" t="s">
        <v>1113</v>
      </c>
      <c r="B26" s="681" t="s">
        <v>2433</v>
      </c>
      <c r="C26" s="121" t="e">
        <f ca="1">ROUND((C19+C20)*F26,0)</f>
        <v>#N/A</v>
      </c>
      <c r="D26" s="726" t="s">
        <v>2434</v>
      </c>
      <c r="E26" s="734" t="s">
        <v>2435</v>
      </c>
      <c r="F26" s="690" t="e">
        <f ca="1">INDIRECT("'数据-取费表'!q"&amp;$G$1)</f>
        <v>#N/A</v>
      </c>
      <c r="G26" s="671"/>
      <c r="H26" s="735" t="s">
        <v>715</v>
      </c>
      <c r="I26" s="766" t="s">
        <v>2558</v>
      </c>
      <c r="J26" s="679" t="e">
        <f ca="1">IF(J5&lt;&gt;0,ROUND(J25*(1-((1+M28)/(1+M26))^M27)/(M26-M28),0),0)</f>
        <v>#N/A</v>
      </c>
      <c r="K26" s="755" t="s">
        <v>2437</v>
      </c>
      <c r="L26" s="681" t="s">
        <v>2559</v>
      </c>
      <c r="M26" s="690" t="e">
        <f ca="1">INDIRECT("'数据-取费表'!I"&amp;$G$1)</f>
        <v>#N/A</v>
      </c>
    </row>
    <row r="27" spans="1:33" ht="18" customHeight="1">
      <c r="A27" s="714" t="s">
        <v>1117</v>
      </c>
      <c r="B27" s="681" t="s">
        <v>2439</v>
      </c>
      <c r="C27" s="121" t="e">
        <f ca="1">ROUND(F21*F26,4)</f>
        <v>#N/A</v>
      </c>
      <c r="D27" s="726" t="s">
        <v>2440</v>
      </c>
      <c r="E27" s="720"/>
      <c r="F27" s="721"/>
      <c r="G27" s="671"/>
      <c r="H27" s="736"/>
      <c r="I27" s="767"/>
      <c r="J27" s="685"/>
      <c r="K27" s="768" t="s">
        <v>2441</v>
      </c>
      <c r="L27" s="681" t="s">
        <v>2442</v>
      </c>
      <c r="M27" s="769" t="e">
        <f ca="1">INDIRECT("'数据-取费表'!ag"&amp;$G$1)</f>
        <v>#N/A</v>
      </c>
    </row>
    <row r="28" spans="1:33" s="646" customFormat="1" ht="18" customHeight="1">
      <c r="A28" s="733" t="s">
        <v>1148</v>
      </c>
      <c r="B28" s="681" t="s">
        <v>2444</v>
      </c>
      <c r="C28" s="121">
        <f>ROUND(F28/(1+'数据-取费表'!C42),4)</f>
        <v>5.33E-2</v>
      </c>
      <c r="D28" s="726" t="s">
        <v>2560</v>
      </c>
      <c r="E28" s="681" t="s">
        <v>2391</v>
      </c>
      <c r="F28" s="723">
        <f>'数据-取费表'!B41</f>
        <v>5.6000000000000001E-2</v>
      </c>
      <c r="G28" s="722"/>
      <c r="H28" s="709"/>
      <c r="I28" s="771"/>
      <c r="J28" s="711"/>
      <c r="K28" s="759"/>
      <c r="L28" s="681" t="s">
        <v>2446</v>
      </c>
      <c r="M28" s="690" t="e">
        <f ca="1">INDIRECT("'数据-取费表'!aa"&amp;$G$1)</f>
        <v>#N/A</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9</v>
      </c>
      <c r="B29" s="706" t="s">
        <v>2448</v>
      </c>
      <c r="C29" s="738" t="e">
        <f ca="1">ROUND((C19+C20+C23+C26)/(1-F21-C24-C27-C28),0)</f>
        <v>#N/A</v>
      </c>
      <c r="D29" s="739"/>
      <c r="E29" s="740"/>
      <c r="F29" s="741"/>
      <c r="G29" s="722"/>
      <c r="H29" s="742" t="s">
        <v>2561</v>
      </c>
      <c r="I29" s="772" t="s">
        <v>2562</v>
      </c>
      <c r="J29" s="773" t="e">
        <f ca="1">ROUND(J26/(1+F40)^F41,0)</f>
        <v>#N/A</v>
      </c>
      <c r="K29" s="774" t="s">
        <v>2450</v>
      </c>
      <c r="L29" s="775"/>
      <c r="M29" s="776" t="e">
        <f ca="1">INDIRECT("'数据-取费表'!k"&amp;$G$1)</f>
        <v>#N/A</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2</v>
      </c>
      <c r="C30" s="711" t="e">
        <f ca="1">ROUND(C31+C36+C37+C38,0)</f>
        <v>#N/A</v>
      </c>
      <c r="D30" s="743" t="s">
        <v>2393</v>
      </c>
      <c r="E30" s="744"/>
      <c r="F30" s="677"/>
      <c r="G30" s="671"/>
      <c r="H30" s="745"/>
      <c r="I30" s="821"/>
      <c r="J30" s="822"/>
      <c r="K30" s="823"/>
      <c r="L30" s="824"/>
      <c r="M30" s="825"/>
    </row>
    <row r="31" spans="1:33" ht="18" customHeight="1">
      <c r="A31" s="719" t="s">
        <v>1089</v>
      </c>
      <c r="B31" s="681" t="s">
        <v>2397</v>
      </c>
      <c r="C31" s="746" t="e">
        <f ca="1">ROUND(IF(AND(项目基本情况!B11="自然人",项目基本情况!B10="北京市"),C6*F31/(1+'数据-取费表'!C42),C32+C33+C34),0)</f>
        <v>#N/A</v>
      </c>
      <c r="D31" s="716" t="s">
        <v>2398</v>
      </c>
      <c r="E31" s="747" t="s">
        <v>2399</v>
      </c>
      <c r="F31" s="748" t="str">
        <f>IF(项目基本情况!B11="企业","——",IF('数据-取费表'!B10="住宅",IF(F6*F7*F8/12/(1+'数据-取费表'!F30)&gt;100000,4%,2.5%),IF(F6*F7*F8/12/(1+'数据-取费表'!F30)&gt;100000,12%,7%)))</f>
        <v>——</v>
      </c>
      <c r="G31" s="671"/>
      <c r="H31" s="749" t="s">
        <v>2452</v>
      </c>
      <c r="I31" s="821"/>
      <c r="J31" s="822"/>
      <c r="K31" s="823"/>
      <c r="L31" s="824"/>
      <c r="M31" s="825"/>
    </row>
    <row r="32" spans="1:33" ht="18" customHeight="1">
      <c r="A32" s="714" t="s">
        <v>1113</v>
      </c>
      <c r="B32" s="681" t="s">
        <v>2400</v>
      </c>
      <c r="C32" s="121" t="e">
        <f ca="1">ROUND(C6*F32/(1+'数据-取费表'!C42),1)</f>
        <v>#N/A</v>
      </c>
      <c r="D32" s="747" t="s">
        <v>2401</v>
      </c>
      <c r="E32" s="681" t="s">
        <v>2391</v>
      </c>
      <c r="F32" s="723">
        <f>'数据-取费表'!B41</f>
        <v>5.6000000000000001E-2</v>
      </c>
      <c r="G32" s="671"/>
      <c r="H32" s="750"/>
      <c r="I32" s="826"/>
      <c r="J32" s="827"/>
      <c r="K32" s="828"/>
      <c r="L32" s="829"/>
      <c r="M32" s="830"/>
    </row>
    <row r="33" spans="1:18" ht="18" customHeight="1">
      <c r="A33" s="714" t="s">
        <v>1117</v>
      </c>
      <c r="B33" s="681" t="s">
        <v>2404</v>
      </c>
      <c r="C33" s="121" t="e">
        <f ca="1">IF(D33="按租金收入计税",ROUND(C6*F33/(1+'数据-取费表'!C42),1),IF(D33="按房产原值计税",ROUND(C29*F33*0.7,1),INDIRECT("'数据-取费表'!Aj"&amp;$G$1)))</f>
        <v>#N/A</v>
      </c>
      <c r="D33" s="3443" t="s">
        <v>2563</v>
      </c>
      <c r="E33" s="681" t="s">
        <v>2391</v>
      </c>
      <c r="F33" s="723">
        <f>IF(D33="按租金收入计税",'数据-取费表'!B51,'数据-取费表'!B50)</f>
        <v>0.12</v>
      </c>
      <c r="G33" s="671"/>
      <c r="H33" s="752"/>
      <c r="I33" s="752"/>
      <c r="J33" s="752"/>
      <c r="K33" s="831"/>
      <c r="L33" s="752"/>
      <c r="M33" s="752"/>
    </row>
    <row r="34" spans="1:18" ht="18" customHeight="1">
      <c r="A34" s="727" t="s">
        <v>1120</v>
      </c>
      <c r="B34" s="753" t="s">
        <v>2409</v>
      </c>
      <c r="C34" s="754" t="e">
        <f ca="1">ROUND(F34*F35/10000,1)</f>
        <v>#N/A</v>
      </c>
      <c r="D34" s="755" t="s">
        <v>2410</v>
      </c>
      <c r="E34" s="681" t="s">
        <v>2411</v>
      </c>
      <c r="F34" s="731">
        <f>'数据-取费表'!B52</f>
        <v>7</v>
      </c>
      <c r="G34" s="671"/>
      <c r="H34" s="745"/>
      <c r="I34" s="832" t="s">
        <v>2564</v>
      </c>
      <c r="J34" s="833"/>
      <c r="K34" s="834"/>
      <c r="L34" s="835"/>
      <c r="M34" s="835"/>
    </row>
    <row r="35" spans="1:18" ht="18" customHeight="1">
      <c r="A35" s="756"/>
      <c r="B35" s="757"/>
      <c r="C35" s="758"/>
      <c r="D35" s="759"/>
      <c r="E35" s="681" t="s">
        <v>2416</v>
      </c>
      <c r="F35" s="682" t="e">
        <f ca="1">INDIRECT("'数据-取费表'!r"&amp;$G$1)</f>
        <v>#N/A</v>
      </c>
      <c r="G35" s="671"/>
      <c r="H35" s="745"/>
      <c r="I35" s="836" t="s">
        <v>2565</v>
      </c>
      <c r="J35" s="837" t="e">
        <f ca="1">ROUND(C13*J36,0)</f>
        <v>#N/A</v>
      </c>
      <c r="K35" s="831"/>
      <c r="L35" s="752"/>
      <c r="M35" s="752"/>
    </row>
    <row r="36" spans="1:18" ht="18" customHeight="1">
      <c r="A36" s="719" t="s">
        <v>1091</v>
      </c>
      <c r="B36" s="681" t="s">
        <v>2419</v>
      </c>
      <c r="C36" s="121" t="e">
        <f ca="1">ROUND(C29*F36,1)</f>
        <v>#N/A</v>
      </c>
      <c r="D36" s="747" t="s">
        <v>2454</v>
      </c>
      <c r="E36" s="681" t="s">
        <v>2391</v>
      </c>
      <c r="F36" s="760" t="e">
        <f ca="1">INDIRECT("'数据-取费表'!Ak"&amp;$G$1)</f>
        <v>#N/A</v>
      </c>
      <c r="G36" s="671"/>
      <c r="H36" s="752"/>
      <c r="I36" s="838" t="s">
        <v>2566</v>
      </c>
      <c r="J36" s="839" t="e">
        <f ca="1">INDIRECT("'数据-取费表'!j"&amp;$G$1)</f>
        <v>#N/A</v>
      </c>
      <c r="K36" s="840"/>
      <c r="L36" s="752"/>
      <c r="M36" s="752"/>
    </row>
    <row r="37" spans="1:18" ht="18" customHeight="1">
      <c r="A37" s="719" t="s">
        <v>1416</v>
      </c>
      <c r="B37" s="681" t="s">
        <v>2423</v>
      </c>
      <c r="C37" s="121" t="e">
        <f ca="1">ROUND(C13*F37,1)</f>
        <v>#N/A</v>
      </c>
      <c r="D37" s="747" t="s">
        <v>2424</v>
      </c>
      <c r="E37" s="681" t="s">
        <v>2391</v>
      </c>
      <c r="F37" s="761" t="e">
        <f ca="1">INDIRECT("'数据-取费表'!Al"&amp;$G$1)</f>
        <v>#N/A</v>
      </c>
      <c r="G37" s="671"/>
      <c r="H37" s="752"/>
      <c r="I37" s="841" t="s">
        <v>2567</v>
      </c>
      <c r="J37" s="842"/>
      <c r="K37" s="840"/>
      <c r="L37" s="752"/>
      <c r="M37" s="752"/>
    </row>
    <row r="38" spans="1:18" ht="18" customHeight="1">
      <c r="A38" s="708" t="s">
        <v>2557</v>
      </c>
      <c r="B38" s="740" t="s">
        <v>2407</v>
      </c>
      <c r="C38" s="738" t="e">
        <f ca="1">ROUND(C5*F38,1)</f>
        <v>#N/A</v>
      </c>
      <c r="D38" s="739" t="s">
        <v>2427</v>
      </c>
      <c r="E38" s="740" t="s">
        <v>2391</v>
      </c>
      <c r="F38" s="707" t="e">
        <f ca="1">INDIRECT("'数据-取费表'!Am"&amp;$G$1)</f>
        <v>#N/A</v>
      </c>
      <c r="G38" s="671"/>
      <c r="H38" s="752"/>
      <c r="I38" s="843" t="s">
        <v>2568</v>
      </c>
      <c r="J38" s="844"/>
      <c r="K38" s="845"/>
      <c r="L38" s="752"/>
      <c r="M38" s="752"/>
    </row>
    <row r="39" spans="1:18" ht="24.6" customHeight="1">
      <c r="A39" s="709" t="s">
        <v>712</v>
      </c>
      <c r="B39" s="762" t="s">
        <v>2431</v>
      </c>
      <c r="C39" s="711" t="e">
        <f ca="1">C5-C30</f>
        <v>#N/A</v>
      </c>
      <c r="D39" s="763" t="s">
        <v>2432</v>
      </c>
      <c r="E39" s="764"/>
      <c r="F39" s="765"/>
      <c r="G39" s="671"/>
      <c r="H39" s="752"/>
      <c r="I39" s="836" t="s">
        <v>2569</v>
      </c>
      <c r="J39" s="846" t="e">
        <f ca="1">ROUND(J35/C39,3)</f>
        <v>#N/A</v>
      </c>
      <c r="K39" s="845"/>
      <c r="L39" s="752"/>
      <c r="M39" s="752"/>
    </row>
    <row r="40" spans="1:18" ht="18" customHeight="1">
      <c r="A40" s="672" t="s">
        <v>715</v>
      </c>
      <c r="B40" s="766" t="s">
        <v>2570</v>
      </c>
      <c r="C40" s="679" t="e">
        <f ca="1">ROUND(C39*(1-((1+F42)/(1+F40))^F41)/(F40-F42),0)</f>
        <v>#N/A</v>
      </c>
      <c r="D40" s="755" t="s">
        <v>2437</v>
      </c>
      <c r="E40" s="681" t="s">
        <v>2559</v>
      </c>
      <c r="F40" s="690" t="e">
        <f ca="1">INDIRECT("'数据-取费表'!I"&amp;$G$1)</f>
        <v>#N/A</v>
      </c>
      <c r="G40" s="671"/>
      <c r="H40" s="671"/>
      <c r="I40" s="836" t="s">
        <v>2571</v>
      </c>
      <c r="J40" s="846" t="e">
        <f ca="1">1-J39</f>
        <v>#N/A</v>
      </c>
      <c r="K40" s="845"/>
      <c r="L40" s="671"/>
      <c r="M40" s="671"/>
    </row>
    <row r="41" spans="1:18" ht="18" customHeight="1">
      <c r="A41" s="689"/>
      <c r="B41" s="767"/>
      <c r="C41" s="685"/>
      <c r="D41" s="768" t="s">
        <v>2441</v>
      </c>
      <c r="E41" s="681" t="s">
        <v>2442</v>
      </c>
      <c r="F41" s="769" t="e">
        <f ca="1">IF(INDIRECT("'数据-取费表'!af"&amp;$G$1)=0,INDIRECT("'数据-取费表'!ae"&amp;$G$1),INDIRECT("'数据-取费表'!af"&amp;$G$1))</f>
        <v>#N/A</v>
      </c>
      <c r="G41" s="671"/>
      <c r="H41" s="770"/>
      <c r="I41" s="843" t="s">
        <v>2572</v>
      </c>
      <c r="J41" s="847"/>
      <c r="K41" s="840"/>
      <c r="L41" s="770"/>
      <c r="M41" s="770"/>
    </row>
    <row r="42" spans="1:18" ht="18" customHeight="1">
      <c r="A42" s="697"/>
      <c r="B42" s="771"/>
      <c r="C42" s="711"/>
      <c r="D42" s="759"/>
      <c r="E42" s="681" t="s">
        <v>2446</v>
      </c>
      <c r="F42" s="690" t="e">
        <f ca="1">INDIRECT("'数据-取费表'!v"&amp;$G$1)</f>
        <v>#N/A</v>
      </c>
      <c r="G42" s="671"/>
      <c r="H42" s="770"/>
      <c r="I42" s="848" t="s">
        <v>2573</v>
      </c>
      <c r="J42" s="846" t="e">
        <f ca="1">ROUND(C13/C40,3)</f>
        <v>#N/A</v>
      </c>
      <c r="K42" s="840"/>
      <c r="L42" s="770"/>
      <c r="M42" s="770"/>
    </row>
    <row r="43" spans="1:18" ht="18" customHeight="1">
      <c r="A43" s="742" t="s">
        <v>2561</v>
      </c>
      <c r="B43" s="772" t="s">
        <v>2574</v>
      </c>
      <c r="C43" s="773" t="e">
        <f ca="1">ROUND(C40*10000/F43,0)</f>
        <v>#N/A</v>
      </c>
      <c r="D43" s="774" t="s">
        <v>2575</v>
      </c>
      <c r="E43" s="775" t="s">
        <v>2576</v>
      </c>
      <c r="F43" s="776" t="e">
        <f ca="1">INDIRECT("'数据-取费表'!k"&amp;$G$1)</f>
        <v>#N/A</v>
      </c>
      <c r="G43" s="671"/>
      <c r="H43" s="770"/>
      <c r="I43" s="848" t="s">
        <v>2577</v>
      </c>
      <c r="J43" s="849" t="e">
        <f ca="1">1-J42</f>
        <v>#N/A</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8</v>
      </c>
      <c r="B46" s="777"/>
      <c r="C46" s="780" t="e">
        <f ca="1">C67-C40</f>
        <v>#N/A</v>
      </c>
      <c r="D46" s="781"/>
      <c r="E46" s="781"/>
      <c r="F46" s="781"/>
      <c r="I46" s="851" t="s">
        <v>2467</v>
      </c>
      <c r="J46" s="852"/>
      <c r="K46" s="853"/>
      <c r="L46" s="854">
        <f>IF(OR(M47="住宅",D1="土地（套用方法）"),0,IF(L48&gt;J51,L60,J60))</f>
        <v>0</v>
      </c>
      <c r="M46" s="855"/>
      <c r="O46" s="856" t="s">
        <v>2468</v>
      </c>
      <c r="P46" s="857"/>
      <c r="Q46" s="862"/>
      <c r="R46" s="857"/>
    </row>
    <row r="47" spans="1:18" s="579" customFormat="1" ht="18" customHeight="1">
      <c r="A47" s="782">
        <v>1</v>
      </c>
      <c r="B47" s="783" t="s">
        <v>2579</v>
      </c>
      <c r="C47" s="780" t="e">
        <f ca="1">C48+C52+C54</f>
        <v>#N/A</v>
      </c>
      <c r="D47" s="781"/>
      <c r="E47" s="781"/>
      <c r="F47" s="781"/>
      <c r="I47" s="858" t="s">
        <v>2469</v>
      </c>
      <c r="J47" s="859" t="s">
        <v>1519</v>
      </c>
      <c r="K47" s="860" t="s">
        <v>2470</v>
      </c>
      <c r="L47" s="861" t="e">
        <f ca="1">INDIRECT("'数据-取费表'!d"&amp;$G$1)</f>
        <v>#N/A</v>
      </c>
      <c r="M47" s="862" t="str">
        <f>IF(ISNUMBER(FIND("住宅",C1)),"住宅","非住宅")</f>
        <v>非住宅</v>
      </c>
      <c r="O47" s="863" t="s">
        <v>511</v>
      </c>
      <c r="P47" s="864" t="s">
        <v>2471</v>
      </c>
      <c r="Q47" s="902" t="s">
        <v>2472</v>
      </c>
      <c r="R47" s="864" t="s">
        <v>2473</v>
      </c>
    </row>
    <row r="48" spans="1:18" s="579" customFormat="1" ht="18" customHeight="1">
      <c r="A48" s="784" t="s">
        <v>1585</v>
      </c>
      <c r="B48" s="785" t="s">
        <v>2580</v>
      </c>
      <c r="C48" s="786" t="e">
        <f ca="1">ROUND(F48*F50*F49*(1-F51)/10000,0)</f>
        <v>#N/A</v>
      </c>
      <c r="D48" s="787" t="s">
        <v>2551</v>
      </c>
      <c r="E48" s="788" t="s">
        <v>2581</v>
      </c>
      <c r="F48" s="789"/>
      <c r="G48" s="790"/>
      <c r="I48" s="865" t="s">
        <v>2474</v>
      </c>
      <c r="J48" s="866" t="s">
        <v>2524</v>
      </c>
      <c r="K48" s="867" t="s">
        <v>2475</v>
      </c>
      <c r="L48" s="868" t="e">
        <f ca="1">INDIRECT("'数据-取费表'!f"&amp;$G$1)</f>
        <v>#N/A</v>
      </c>
      <c r="M48" s="855"/>
      <c r="O48" s="869" t="s">
        <v>2476</v>
      </c>
      <c r="P48" s="870" t="s">
        <v>2477</v>
      </c>
      <c r="Q48" s="903" t="e">
        <f ca="1">C40+J29</f>
        <v>#N/A</v>
      </c>
      <c r="R48" s="870" t="s">
        <v>2478</v>
      </c>
    </row>
    <row r="49" spans="1:18" s="579" customFormat="1" ht="18" customHeight="1">
      <c r="A49" s="689"/>
      <c r="B49" s="767"/>
      <c r="C49" s="685"/>
      <c r="D49" s="686"/>
      <c r="E49" s="681" t="s">
        <v>2376</v>
      </c>
      <c r="F49" s="682" t="e">
        <f ca="1">F7</f>
        <v>#N/A</v>
      </c>
      <c r="G49" s="790"/>
      <c r="H49" s="791"/>
      <c r="I49" s="865" t="s">
        <v>2479</v>
      </c>
      <c r="J49" s="871"/>
      <c r="K49" s="872" t="s">
        <v>2480</v>
      </c>
      <c r="L49" s="873"/>
      <c r="M49" s="855"/>
      <c r="O49" s="869" t="s">
        <v>2481</v>
      </c>
      <c r="P49" s="870" t="s">
        <v>2482</v>
      </c>
      <c r="Q49" s="903" t="e">
        <f ca="1">J60</f>
        <v>#N/A</v>
      </c>
      <c r="R49" s="870" t="s">
        <v>2483</v>
      </c>
    </row>
    <row r="50" spans="1:18" s="579" customFormat="1" ht="18" customHeight="1">
      <c r="A50" s="689"/>
      <c r="B50" s="767"/>
      <c r="C50" s="685"/>
      <c r="D50" s="686"/>
      <c r="E50" s="681" t="s">
        <v>2377</v>
      </c>
      <c r="F50" s="682" t="e">
        <f ca="1">F8</f>
        <v>#N/A</v>
      </c>
      <c r="G50" s="792"/>
      <c r="H50" s="791"/>
      <c r="I50" s="865" t="s">
        <v>2484</v>
      </c>
      <c r="J50" s="874">
        <f>SUMPRODUCT((I63:I65=J47)*(J62:L62=J48)*(J63:L65))</f>
        <v>60</v>
      </c>
      <c r="K50" s="872" t="s">
        <v>2485</v>
      </c>
      <c r="L50" s="873"/>
      <c r="M50" s="855"/>
      <c r="O50" s="875" t="s">
        <v>2486</v>
      </c>
      <c r="P50" s="870" t="s">
        <v>2487</v>
      </c>
      <c r="Q50" s="903" t="e">
        <f ca="1">C29</f>
        <v>#N/A</v>
      </c>
      <c r="R50" s="870" t="s">
        <v>2478</v>
      </c>
    </row>
    <row r="51" spans="1:18" s="579" customFormat="1" ht="18" customHeight="1">
      <c r="A51" s="689"/>
      <c r="B51" s="767"/>
      <c r="C51" s="685"/>
      <c r="D51" s="686"/>
      <c r="E51" s="681" t="s">
        <v>2378</v>
      </c>
      <c r="F51" s="793"/>
      <c r="H51" s="791"/>
      <c r="I51" s="876" t="s">
        <v>2488</v>
      </c>
      <c r="J51" s="877">
        <f>IF(J49="",J50,J49+J50-YEAR('数据-取费表'!B2))</f>
        <v>60</v>
      </c>
      <c r="K51" s="865" t="s">
        <v>2489</v>
      </c>
      <c r="L51" s="878" t="e">
        <f ca="1">ROUND(-PV(INDIRECT("'数据-取费表'!h"&amp;$G$1),J51,(C39-C13*J36),0),0)</f>
        <v>#N/A</v>
      </c>
      <c r="M51" s="855"/>
      <c r="O51" s="875" t="s">
        <v>2490</v>
      </c>
      <c r="P51" s="870" t="s">
        <v>2491</v>
      </c>
      <c r="Q51" s="904" t="e">
        <f ca="1">J58</f>
        <v>#N/A</v>
      </c>
      <c r="R51" s="905"/>
    </row>
    <row r="52" spans="1:18" s="579" customFormat="1" ht="18" customHeight="1">
      <c r="A52" s="672" t="s">
        <v>2582</v>
      </c>
      <c r="B52" s="692" t="s">
        <v>2379</v>
      </c>
      <c r="C52" s="120">
        <f ca="1">ROUND(IF(F52="押一",C48/12*F11,IF(F52="押二",C48/12*2*F11,IF(F52="押三",C48/12*3*F11,C53*F11))),0)</f>
        <v>0</v>
      </c>
      <c r="D52" s="693" t="s">
        <v>2380</v>
      </c>
      <c r="E52" s="694" t="s">
        <v>2381</v>
      </c>
      <c r="F52" s="695"/>
      <c r="I52" s="879" t="s">
        <v>2492</v>
      </c>
      <c r="J52" s="880"/>
      <c r="K52" s="879" t="s">
        <v>1650</v>
      </c>
      <c r="L52" s="880"/>
      <c r="M52" s="855"/>
      <c r="O52" s="875" t="s">
        <v>2493</v>
      </c>
      <c r="P52" s="870" t="s">
        <v>2494</v>
      </c>
      <c r="Q52" s="904">
        <f>J52</f>
        <v>0</v>
      </c>
      <c r="R52" s="905"/>
    </row>
    <row r="53" spans="1:18" s="579" customFormat="1" ht="39.75" customHeight="1">
      <c r="A53" s="689"/>
      <c r="B53" s="698" t="s">
        <v>2382</v>
      </c>
      <c r="C53" s="699"/>
      <c r="D53" s="693"/>
      <c r="E53" s="694"/>
      <c r="F53" s="794"/>
      <c r="I53" s="881" t="s">
        <v>2495</v>
      </c>
      <c r="J53" s="882" t="e">
        <f ca="1">IF(M47="住宅",IF(D1="——",MAX(J51,L48),MAX(J51,L48-'数据-取费表'!B20)),IF(D1="——",MIN(J51,L48),MIN(J51,L48-'数据-取费表'!B20)))</f>
        <v>#N/A</v>
      </c>
      <c r="K53" s="3759" t="s">
        <v>2583</v>
      </c>
      <c r="L53" s="3760"/>
      <c r="M53" s="855"/>
      <c r="O53" s="875" t="s">
        <v>2496</v>
      </c>
      <c r="P53" s="870" t="s">
        <v>2497</v>
      </c>
      <c r="Q53" s="903" t="e">
        <f ca="1">J53</f>
        <v>#N/A</v>
      </c>
      <c r="R53" s="870" t="s">
        <v>2498</v>
      </c>
    </row>
    <row r="54" spans="1:18" s="579" customFormat="1" ht="18" customHeight="1">
      <c r="A54" s="702" t="s">
        <v>1416</v>
      </c>
      <c r="B54" s="703" t="s">
        <v>2383</v>
      </c>
      <c r="C54" s="704"/>
      <c r="D54" s="693"/>
      <c r="E54" s="694"/>
      <c r="F54" s="794"/>
      <c r="I54" s="579"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K54" s="850"/>
      <c r="M54" s="855"/>
      <c r="O54" s="869" t="s">
        <v>2499</v>
      </c>
      <c r="P54" s="870" t="s">
        <v>2500</v>
      </c>
      <c r="Q54" s="903" t="e">
        <f ca="1">Q48+Q49</f>
        <v>#N/A</v>
      </c>
      <c r="R54" s="905" t="s">
        <v>2501</v>
      </c>
    </row>
    <row r="55" spans="1:18" s="579" customFormat="1" ht="18" customHeight="1">
      <c r="A55" s="795">
        <v>2</v>
      </c>
      <c r="B55" s="796" t="s">
        <v>2387</v>
      </c>
      <c r="C55" s="120" t="e">
        <f ca="1">C13</f>
        <v>#N/A</v>
      </c>
      <c r="D55" s="734"/>
      <c r="E55" s="734"/>
      <c r="F55" s="794"/>
      <c r="I55" s="883" t="s">
        <v>2502</v>
      </c>
      <c r="J55" s="884" t="e">
        <f ca="1">ROUND(IF(J47="钢混",J57/J50,1-(1-2%)*(J50-J57)/J50),3)</f>
        <v>#N/A</v>
      </c>
      <c r="K55" s="885" t="s">
        <v>2503</v>
      </c>
      <c r="L55" s="886"/>
      <c r="M55" s="855"/>
      <c r="O55" s="887" t="s">
        <v>2504</v>
      </c>
      <c r="P55" s="857"/>
      <c r="Q55" s="862"/>
      <c r="R55" s="857"/>
    </row>
    <row r="56" spans="1:18" s="579" customFormat="1" ht="42.75" customHeight="1">
      <c r="A56" s="733"/>
      <c r="B56" s="797" t="s">
        <v>2448</v>
      </c>
      <c r="C56" s="121" t="e">
        <f ca="1">C29</f>
        <v>#N/A</v>
      </c>
      <c r="D56" s="747"/>
      <c r="E56" s="681"/>
      <c r="F56" s="723"/>
      <c r="I56" s="888" t="s">
        <v>2505</v>
      </c>
      <c r="J56" s="889" t="s">
        <v>487</v>
      </c>
      <c r="K56" s="865" t="s">
        <v>2506</v>
      </c>
      <c r="L56" s="868" t="e">
        <f ca="1">IF(L48&lt;J51,"——",L48-J51)</f>
        <v>#N/A</v>
      </c>
      <c r="M56" s="855"/>
      <c r="O56" s="863" t="s">
        <v>511</v>
      </c>
      <c r="P56" s="864" t="s">
        <v>2471</v>
      </c>
      <c r="Q56" s="902" t="s">
        <v>2472</v>
      </c>
      <c r="R56" s="864" t="s">
        <v>2473</v>
      </c>
    </row>
    <row r="57" spans="1:18" s="579" customFormat="1" ht="28.5" customHeight="1">
      <c r="A57" s="795" t="s">
        <v>709</v>
      </c>
      <c r="B57" s="796" t="s">
        <v>2392</v>
      </c>
      <c r="C57" s="120" t="e">
        <f ca="1">ROUND(C58+C63+C64+C65,0)</f>
        <v>#N/A</v>
      </c>
      <c r="D57" s="798" t="s">
        <v>2393</v>
      </c>
      <c r="E57" s="123"/>
      <c r="F57" s="724"/>
      <c r="I57" s="890" t="s">
        <v>2507</v>
      </c>
      <c r="J57" s="891" t="e">
        <f ca="1">IF(OR(M47="住宅",J51&lt;L48,J56="是"),"——",J51-L48)</f>
        <v>#N/A</v>
      </c>
      <c r="K57" s="865" t="s">
        <v>2508</v>
      </c>
      <c r="L57" s="868" t="e">
        <f ca="1">IF(L48&lt;J51,"——",IF(L55="比较法",L49,IF(L55="基准地价",L50,L51)))</f>
        <v>#N/A</v>
      </c>
      <c r="M57" s="855"/>
      <c r="O57" s="869" t="s">
        <v>2476</v>
      </c>
      <c r="P57" s="870" t="s">
        <v>2477</v>
      </c>
      <c r="Q57" s="903" t="e">
        <f ca="1">C40+J29</f>
        <v>#N/A</v>
      </c>
      <c r="R57" s="870" t="s">
        <v>2478</v>
      </c>
    </row>
    <row r="58" spans="1:18" s="579" customFormat="1" ht="28.5" customHeight="1">
      <c r="A58" s="719" t="s">
        <v>1089</v>
      </c>
      <c r="B58" s="681" t="s">
        <v>2397</v>
      </c>
      <c r="C58" s="746" t="e">
        <f ca="1">ROUND(IF(AND(项目基本情况!B11="自然人",项目基本情况!B10="北京市"),C48*F58/(1+'数据-取费表'!C42),C59+C60+C61),0)</f>
        <v>#N/A</v>
      </c>
      <c r="D58" s="716" t="s">
        <v>2398</v>
      </c>
      <c r="E58" s="747" t="s">
        <v>2399</v>
      </c>
      <c r="F58" s="748" t="str">
        <f>IF(项目基本情况!B11="企业","——",IF('数据-取费表'!B10="住宅",IF(F48*F49*F50/12/(1+'数据-取费表'!F30)&gt;100000,4%,2.5%),IF(F48*F49*F50/12/(1+'数据-取费表'!F30)&gt;100000,12%,7%)))</f>
        <v>——</v>
      </c>
      <c r="I58" s="890" t="s">
        <v>2509</v>
      </c>
      <c r="J58" s="892" t="e">
        <f ca="1">IF(J55&lt;0.4,0.4,J55)</f>
        <v>#N/A</v>
      </c>
      <c r="K58" s="865" t="s">
        <v>2510</v>
      </c>
      <c r="L58" s="868" t="e">
        <f ca="1">ROUND(POWER(1+L52,L47-L48)*(POWER(1+L52,L48)-1)/(POWER(1+L52,L47)-1),4)</f>
        <v>#N/A</v>
      </c>
      <c r="M58" s="855"/>
      <c r="O58" s="869" t="s">
        <v>2481</v>
      </c>
      <c r="P58" s="870" t="s">
        <v>2511</v>
      </c>
      <c r="Q58" s="903" t="e">
        <f ca="1">L60</f>
        <v>#N/A</v>
      </c>
      <c r="R58" s="905" t="s">
        <v>2512</v>
      </c>
    </row>
    <row r="59" spans="1:18" s="579" customFormat="1" ht="28.5" customHeight="1">
      <c r="A59" s="714" t="s">
        <v>1113</v>
      </c>
      <c r="B59" s="681" t="s">
        <v>2400</v>
      </c>
      <c r="C59" s="121" t="e">
        <f ca="1">ROUND(C47*F59/1.05,1)</f>
        <v>#N/A</v>
      </c>
      <c r="D59" s="747" t="s">
        <v>2401</v>
      </c>
      <c r="E59" s="681" t="s">
        <v>2391</v>
      </c>
      <c r="F59" s="723">
        <f t="shared" ref="F59:F65" si="0">F32</f>
        <v>5.6000000000000001E-2</v>
      </c>
      <c r="I59" s="890" t="s">
        <v>2513</v>
      </c>
      <c r="J59" s="891" t="e">
        <f ca="1">IF(OR(M47="住宅",J51&lt;L48,J56="是"),"——",ROUND(C29*J58,0))</f>
        <v>#N/A</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N/A</v>
      </c>
      <c r="M59" s="855"/>
      <c r="O59" s="875" t="s">
        <v>2486</v>
      </c>
      <c r="P59" s="870" t="s">
        <v>2515</v>
      </c>
      <c r="Q59" s="903">
        <f>IF(L55="比较法",L49,IF(L55="基准地价",L50,0))</f>
        <v>0</v>
      </c>
      <c r="R59" s="870" t="s">
        <v>2478</v>
      </c>
    </row>
    <row r="60" spans="1:18" s="579" customFormat="1" ht="18" customHeight="1">
      <c r="A60" s="714" t="s">
        <v>1117</v>
      </c>
      <c r="B60" s="681" t="s">
        <v>2404</v>
      </c>
      <c r="C60" s="121" t="e">
        <f ca="1">IF(D60="按租金收入计税",ROUND(C47*F60,1),IF(D60="按房产原值计税",ROUND(C56*F60*0.7,1),INDIRECT("'数据-取费表'!Aj"&amp;$G$1)))</f>
        <v>#N/A</v>
      </c>
      <c r="D60" s="747" t="str">
        <f>D33</f>
        <v>按租金收入计税</v>
      </c>
      <c r="E60" s="681" t="s">
        <v>2391</v>
      </c>
      <c r="F60" s="723">
        <f t="shared" si="0"/>
        <v>0.12</v>
      </c>
      <c r="I60" s="893" t="s">
        <v>2516</v>
      </c>
      <c r="J60" s="894" t="e">
        <f ca="1">IF(OR(M47="住宅",J51&lt;L48,J56="是"),"0",ROUND(J59/(1+J52)^J53,0))</f>
        <v>#N/A</v>
      </c>
      <c r="K60" s="895" t="s">
        <v>2517</v>
      </c>
      <c r="L60" s="894" t="e">
        <f ca="1">IF(OR(M47="住宅",L48&lt;J51),0,ROUND(L57*(L58/L59-1),0))</f>
        <v>#N/A</v>
      </c>
      <c r="M60" s="855"/>
      <c r="O60" s="875" t="s">
        <v>2490</v>
      </c>
      <c r="P60" s="870" t="s">
        <v>2518</v>
      </c>
      <c r="Q60" s="904">
        <f>L52</f>
        <v>0</v>
      </c>
      <c r="R60" s="905"/>
    </row>
    <row r="61" spans="1:18" s="579" customFormat="1" ht="18" customHeight="1">
      <c r="A61" s="727" t="s">
        <v>1120</v>
      </c>
      <c r="B61" s="753" t="s">
        <v>2409</v>
      </c>
      <c r="C61" s="754" t="e">
        <f ca="1">ROUND(F61*F62/10000,1)</f>
        <v>#N/A</v>
      </c>
      <c r="D61" s="755" t="s">
        <v>2410</v>
      </c>
      <c r="E61" s="681" t="s">
        <v>2411</v>
      </c>
      <c r="F61" s="731">
        <f t="shared" si="0"/>
        <v>7</v>
      </c>
      <c r="K61" s="850"/>
      <c r="O61" s="875" t="s">
        <v>2493</v>
      </c>
      <c r="P61" s="870" t="s">
        <v>2519</v>
      </c>
      <c r="Q61" s="903" t="e">
        <f ca="1">L58</f>
        <v>#N/A</v>
      </c>
      <c r="R61" s="905" t="s">
        <v>2520</v>
      </c>
    </row>
    <row r="62" spans="1:18" s="579" customFormat="1">
      <c r="A62" s="756"/>
      <c r="B62" s="757"/>
      <c r="C62" s="758"/>
      <c r="D62" s="759"/>
      <c r="E62" s="681" t="s">
        <v>2416</v>
      </c>
      <c r="F62" s="682" t="e">
        <f t="shared" ca="1" si="0"/>
        <v>#N/A</v>
      </c>
      <c r="I62" s="896" t="s">
        <v>2521</v>
      </c>
      <c r="J62" s="897" t="s">
        <v>2522</v>
      </c>
      <c r="K62" s="897" t="s">
        <v>2523</v>
      </c>
      <c r="L62" s="897" t="s">
        <v>2524</v>
      </c>
      <c r="M62" s="898" t="s">
        <v>2525</v>
      </c>
      <c r="O62" s="875" t="s">
        <v>2496</v>
      </c>
      <c r="P62" s="870" t="str">
        <f>K59</f>
        <v>建设期及建筑物耐用年限下的土地年期修正系数Kn</v>
      </c>
      <c r="Q62" s="903" t="e">
        <f ca="1">L59</f>
        <v>#N/A</v>
      </c>
      <c r="R62" s="905" t="s">
        <v>2527</v>
      </c>
    </row>
    <row r="63" spans="1:18" s="579" customFormat="1">
      <c r="A63" s="719" t="s">
        <v>1091</v>
      </c>
      <c r="B63" s="681" t="s">
        <v>2419</v>
      </c>
      <c r="C63" s="121" t="e">
        <f ca="1">ROUND(C56*F63,1)</f>
        <v>#N/A</v>
      </c>
      <c r="D63" s="747" t="s">
        <v>2454</v>
      </c>
      <c r="E63" s="681" t="s">
        <v>2391</v>
      </c>
      <c r="F63" s="760" t="e">
        <f t="shared" ca="1" si="0"/>
        <v>#N/A</v>
      </c>
      <c r="I63" s="896" t="s">
        <v>2528</v>
      </c>
      <c r="J63" s="897">
        <v>70</v>
      </c>
      <c r="K63" s="897">
        <v>50</v>
      </c>
      <c r="L63" s="897">
        <v>80</v>
      </c>
      <c r="M63" s="899">
        <v>0.02</v>
      </c>
      <c r="O63" s="869" t="s">
        <v>2499</v>
      </c>
      <c r="P63" s="870" t="s">
        <v>2500</v>
      </c>
      <c r="Q63" s="903" t="e">
        <f ca="1">Q57+Q58</f>
        <v>#N/A</v>
      </c>
      <c r="R63" s="905" t="s">
        <v>2501</v>
      </c>
    </row>
    <row r="64" spans="1:18" s="579" customFormat="1" ht="15.75">
      <c r="A64" s="719" t="s">
        <v>1416</v>
      </c>
      <c r="B64" s="681" t="s">
        <v>2423</v>
      </c>
      <c r="C64" s="121" t="e">
        <f ca="1">ROUND(C55*F64,1)</f>
        <v>#N/A</v>
      </c>
      <c r="D64" s="747" t="s">
        <v>2424</v>
      </c>
      <c r="E64" s="681" t="s">
        <v>2391</v>
      </c>
      <c r="F64" s="761" t="e">
        <f t="shared" ca="1" si="0"/>
        <v>#N/A</v>
      </c>
      <c r="I64" s="896" t="s">
        <v>1519</v>
      </c>
      <c r="J64" s="897">
        <v>50</v>
      </c>
      <c r="K64" s="897">
        <v>35</v>
      </c>
      <c r="L64" s="897">
        <v>60</v>
      </c>
      <c r="M64" s="847">
        <v>0</v>
      </c>
      <c r="O64" s="887" t="s">
        <v>2529</v>
      </c>
      <c r="P64" s="857"/>
      <c r="Q64" s="862"/>
      <c r="R64" s="857"/>
    </row>
    <row r="65" spans="1:18" s="579" customFormat="1">
      <c r="A65" s="719" t="s">
        <v>2557</v>
      </c>
      <c r="B65" s="681" t="s">
        <v>2407</v>
      </c>
      <c r="C65" s="121" t="e">
        <f ca="1">ROUND(C47*F65,1)</f>
        <v>#N/A</v>
      </c>
      <c r="D65" s="747" t="s">
        <v>2427</v>
      </c>
      <c r="E65" s="681" t="s">
        <v>2391</v>
      </c>
      <c r="F65" s="690" t="e">
        <f t="shared" ca="1" si="0"/>
        <v>#N/A</v>
      </c>
      <c r="I65" s="896" t="s">
        <v>2530</v>
      </c>
      <c r="J65" s="897">
        <v>40</v>
      </c>
      <c r="K65" s="897">
        <v>30</v>
      </c>
      <c r="L65" s="897">
        <v>50</v>
      </c>
      <c r="M65" s="899">
        <v>0.02</v>
      </c>
      <c r="O65" s="863" t="s">
        <v>511</v>
      </c>
      <c r="P65" s="864" t="s">
        <v>2471</v>
      </c>
      <c r="Q65" s="902" t="s">
        <v>2472</v>
      </c>
      <c r="R65" s="864" t="s">
        <v>2473</v>
      </c>
    </row>
    <row r="66" spans="1:18" s="579" customFormat="1" ht="24">
      <c r="A66" s="795" t="s">
        <v>712</v>
      </c>
      <c r="B66" s="906" t="s">
        <v>2431</v>
      </c>
      <c r="C66" s="120" t="e">
        <f ca="1">C47-C57</f>
        <v>#N/A</v>
      </c>
      <c r="D66" s="716" t="s">
        <v>2432</v>
      </c>
      <c r="E66" s="907"/>
      <c r="F66" s="908"/>
      <c r="K66" s="850"/>
      <c r="O66" s="869" t="s">
        <v>2476</v>
      </c>
      <c r="P66" s="870" t="s">
        <v>2477</v>
      </c>
      <c r="Q66" s="903" t="e">
        <f ca="1">C40+J29</f>
        <v>#N/A</v>
      </c>
      <c r="R66" s="870" t="s">
        <v>2478</v>
      </c>
    </row>
    <row r="67" spans="1:18" s="579" customFormat="1" ht="19.5">
      <c r="A67" s="672" t="s">
        <v>715</v>
      </c>
      <c r="B67" s="766" t="s">
        <v>2570</v>
      </c>
      <c r="C67" s="679" t="e">
        <f ca="1">ROUND(C66*(1-((1+F69)/(1+F67))^F68)/(F67-F69),0)</f>
        <v>#N/A</v>
      </c>
      <c r="D67" s="755" t="s">
        <v>2437</v>
      </c>
      <c r="E67" s="681" t="s">
        <v>2438</v>
      </c>
      <c r="F67" s="690" t="e">
        <f ca="1">F40</f>
        <v>#N/A</v>
      </c>
      <c r="K67" s="850"/>
      <c r="O67" s="869" t="s">
        <v>2481</v>
      </c>
      <c r="P67" s="870" t="s">
        <v>2511</v>
      </c>
      <c r="Q67" s="903" t="e">
        <f ca="1">L60</f>
        <v>#N/A</v>
      </c>
      <c r="R67" s="905" t="s">
        <v>2512</v>
      </c>
    </row>
    <row r="68" spans="1:18" ht="21">
      <c r="A68" s="689"/>
      <c r="B68" s="767"/>
      <c r="C68" s="685"/>
      <c r="D68" s="768" t="s">
        <v>2441</v>
      </c>
      <c r="E68" s="681" t="s">
        <v>2442</v>
      </c>
      <c r="F68" s="769" t="e">
        <f ca="1">F41</f>
        <v>#N/A</v>
      </c>
      <c r="O68" s="875" t="s">
        <v>2486</v>
      </c>
      <c r="P68" s="870" t="s">
        <v>2515</v>
      </c>
      <c r="Q68" s="910" t="e">
        <f ca="1">L51</f>
        <v>#N/A</v>
      </c>
      <c r="R68" s="911" t="s">
        <v>2531</v>
      </c>
    </row>
    <row r="69" spans="1:18" ht="19.5">
      <c r="A69" s="697"/>
      <c r="B69" s="771"/>
      <c r="C69" s="711"/>
      <c r="D69" s="759"/>
      <c r="E69" s="681" t="s">
        <v>2446</v>
      </c>
      <c r="F69" s="793"/>
      <c r="O69" s="875" t="s">
        <v>2490</v>
      </c>
      <c r="P69" s="909" t="s">
        <v>2532</v>
      </c>
      <c r="Q69" s="903" t="e">
        <f ca="1">ROUND(Q70-Q71*Q72,0)</f>
        <v>#N/A</v>
      </c>
      <c r="R69" s="905"/>
    </row>
    <row r="70" spans="1:18">
      <c r="A70" s="742" t="s">
        <v>2561</v>
      </c>
      <c r="B70" s="772" t="s">
        <v>2574</v>
      </c>
      <c r="C70" s="773" t="e">
        <f ca="1">ROUND(C67*10000/F70,0)</f>
        <v>#N/A</v>
      </c>
      <c r="D70" s="774" t="s">
        <v>2575</v>
      </c>
      <c r="E70" s="775" t="s">
        <v>2576</v>
      </c>
      <c r="F70" s="776" t="e">
        <f ca="1">F43</f>
        <v>#N/A</v>
      </c>
      <c r="O70" s="875" t="s">
        <v>2533</v>
      </c>
      <c r="P70" s="909" t="s">
        <v>2534</v>
      </c>
      <c r="Q70" s="903" t="e">
        <f ca="1">C39</f>
        <v>#N/A</v>
      </c>
      <c r="R70" s="870" t="s">
        <v>2478</v>
      </c>
    </row>
    <row r="71" spans="1:18">
      <c r="O71" s="875" t="s">
        <v>2535</v>
      </c>
      <c r="P71" s="909" t="s">
        <v>2536</v>
      </c>
      <c r="Q71" s="903" t="e">
        <f ca="1">C13</f>
        <v>#N/A</v>
      </c>
      <c r="R71" s="870" t="s">
        <v>2478</v>
      </c>
    </row>
    <row r="72" spans="1:18">
      <c r="O72" s="875" t="s">
        <v>2537</v>
      </c>
      <c r="P72" s="909" t="s">
        <v>2538</v>
      </c>
      <c r="Q72" s="904" t="e">
        <f ca="1">J36</f>
        <v>#N/A</v>
      </c>
      <c r="R72" s="905"/>
    </row>
    <row r="73" spans="1:18">
      <c r="O73" s="875" t="s">
        <v>2493</v>
      </c>
      <c r="P73" s="870" t="s">
        <v>2518</v>
      </c>
      <c r="Q73" s="904">
        <f>L52</f>
        <v>0</v>
      </c>
      <c r="R73" s="905"/>
    </row>
    <row r="74" spans="1:18" ht="19.5">
      <c r="O74" s="875" t="s">
        <v>2496</v>
      </c>
      <c r="P74" s="870" t="s">
        <v>2519</v>
      </c>
      <c r="Q74" s="903" t="e">
        <f ca="1">L58</f>
        <v>#N/A</v>
      </c>
      <c r="R74" s="905" t="s">
        <v>2520</v>
      </c>
    </row>
    <row r="75" spans="1:18">
      <c r="O75" s="875" t="s">
        <v>2539</v>
      </c>
      <c r="P75" s="870" t="str">
        <f>K59</f>
        <v>建设期及建筑物耐用年限下的土地年期修正系数Kn</v>
      </c>
      <c r="Q75" s="903" t="e">
        <f ca="1">L59</f>
        <v>#N/A</v>
      </c>
      <c r="R75" s="905" t="s">
        <v>2527</v>
      </c>
    </row>
    <row r="76" spans="1:18">
      <c r="O76" s="869" t="s">
        <v>2499</v>
      </c>
      <c r="P76" s="870" t="s">
        <v>2500</v>
      </c>
      <c r="Q76" s="903" t="e">
        <f ca="1">Q66+Q67</f>
        <v>#N/A</v>
      </c>
      <c r="R76" s="905" t="s">
        <v>2501</v>
      </c>
    </row>
  </sheetData>
  <sheetProtection password="CEE9" sheet="1" objects="1" scenarios="1" formatCells="0" formatColumns="0" formatRows="0"/>
  <mergeCells count="3">
    <mergeCell ref="K53:L53"/>
    <mergeCell ref="B6:B9"/>
    <mergeCell ref="I6:I9"/>
  </mergeCells>
  <phoneticPr fontId="267" type="noConversion"/>
  <conditionalFormatting sqref="C11">
    <cfRule type="expression" dxfId="72" priority="3">
      <formula>$F$10="自定义"</formula>
    </cfRule>
  </conditionalFormatting>
  <conditionalFormatting sqref="J11">
    <cfRule type="expression" dxfId="71" priority="2">
      <formula>$M$10="自定义"</formula>
    </cfRule>
  </conditionalFormatting>
  <conditionalFormatting sqref="C53">
    <cfRule type="expression" dxfId="70" priority="1">
      <formula>$F$52="自定义"</formula>
    </cfRule>
  </conditionalFormatting>
  <conditionalFormatting sqref="I55">
    <cfRule type="expression" dxfId="69" priority="7">
      <formula>$J$51&gt;$L$48</formula>
    </cfRule>
  </conditionalFormatting>
  <conditionalFormatting sqref="K55">
    <cfRule type="expression" dxfId="68" priority="6">
      <formula>$L$48&gt;$J$51</formula>
    </cfRule>
  </conditionalFormatting>
  <conditionalFormatting sqref="I60">
    <cfRule type="expression" dxfId="67" priority="5">
      <formula>$J$51&gt;$L$48</formula>
    </cfRule>
  </conditionalFormatting>
  <conditionalFormatting sqref="K60">
    <cfRule type="expression" dxfId="66"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90" zoomScaleNormal="90" workbookViewId="0">
      <selection activeCell="H22" sqref="H22"/>
    </sheetView>
  </sheetViews>
  <sheetFormatPr defaultColWidth="9" defaultRowHeight="13.5"/>
  <cols>
    <col min="1" max="1" width="10.5" customWidth="1"/>
    <col min="2" max="2" width="12.875" customWidth="1"/>
    <col min="3" max="3" width="8.75" customWidth="1"/>
  </cols>
  <sheetData>
    <row r="1" spans="1:9" ht="14.25">
      <c r="A1" s="3777" t="s">
        <v>2613</v>
      </c>
      <c r="B1" s="3778"/>
      <c r="C1" s="3779"/>
      <c r="D1" s="3780">
        <f>SUM(I10,I15,I20,I21,I23)</f>
        <v>6209</v>
      </c>
      <c r="E1" s="3780"/>
      <c r="F1" s="3780"/>
      <c r="G1" s="3780"/>
      <c r="H1" s="3780"/>
      <c r="I1" s="3781"/>
    </row>
    <row r="2" spans="1:9">
      <c r="A2" s="3766" t="s">
        <v>2614</v>
      </c>
      <c r="B2" s="3776" t="s">
        <v>2615</v>
      </c>
      <c r="C2" s="3776"/>
      <c r="D2" s="912" t="s">
        <v>2616</v>
      </c>
      <c r="E2" s="912" t="s">
        <v>2617</v>
      </c>
      <c r="F2" s="912" t="s">
        <v>2618</v>
      </c>
      <c r="G2" s="912" t="s">
        <v>2619</v>
      </c>
      <c r="H2" s="912" t="s">
        <v>2620</v>
      </c>
      <c r="I2" s="936" t="s">
        <v>2621</v>
      </c>
    </row>
    <row r="3" spans="1:9">
      <c r="A3" s="3766"/>
      <c r="B3" s="3776" t="s">
        <v>2622</v>
      </c>
      <c r="C3" s="3776"/>
      <c r="D3" s="913"/>
      <c r="E3" s="912"/>
      <c r="F3" s="914"/>
      <c r="G3" s="914"/>
      <c r="H3" s="915"/>
      <c r="I3" s="937">
        <f>ROUND(D3*E3*F3*G3*H3/10000,0)</f>
        <v>0</v>
      </c>
    </row>
    <row r="4" spans="1:9">
      <c r="A4" s="3766"/>
      <c r="B4" s="3776" t="s">
        <v>2623</v>
      </c>
      <c r="C4" s="3776"/>
      <c r="D4" s="913"/>
      <c r="E4" s="912"/>
      <c r="F4" s="914"/>
      <c r="G4" s="914"/>
      <c r="H4" s="915"/>
      <c r="I4" s="937">
        <f t="shared" ref="I4:I9" si="0">ROUND(D4*E4*F4*G4*H4/10000,0)</f>
        <v>0</v>
      </c>
    </row>
    <row r="5" spans="1:9">
      <c r="A5" s="3766"/>
      <c r="B5" s="3776" t="s">
        <v>2624</v>
      </c>
      <c r="C5" s="3776"/>
      <c r="D5" s="913"/>
      <c r="E5" s="912"/>
      <c r="F5" s="914"/>
      <c r="G5" s="914"/>
      <c r="H5" s="915"/>
      <c r="I5" s="937">
        <f t="shared" si="0"/>
        <v>0</v>
      </c>
    </row>
    <row r="6" spans="1:9">
      <c r="A6" s="3766"/>
      <c r="B6" s="3776" t="s">
        <v>2625</v>
      </c>
      <c r="C6" s="3776"/>
      <c r="D6" s="913">
        <v>450</v>
      </c>
      <c r="E6" s="912">
        <v>1000</v>
      </c>
      <c r="F6" s="914">
        <v>0.6</v>
      </c>
      <c r="G6" s="914">
        <v>0.6</v>
      </c>
      <c r="H6" s="915">
        <v>365</v>
      </c>
      <c r="I6" s="937">
        <f t="shared" si="0"/>
        <v>5913</v>
      </c>
    </row>
    <row r="7" spans="1:9">
      <c r="A7" s="3766"/>
      <c r="B7" s="3776" t="s">
        <v>2626</v>
      </c>
      <c r="C7" s="3776"/>
      <c r="D7" s="913"/>
      <c r="E7" s="912"/>
      <c r="F7" s="914"/>
      <c r="G7" s="914"/>
      <c r="H7" s="915"/>
      <c r="I7" s="937">
        <f t="shared" si="0"/>
        <v>0</v>
      </c>
    </row>
    <row r="8" spans="1:9">
      <c r="A8" s="3766"/>
      <c r="B8" s="3776" t="s">
        <v>2627</v>
      </c>
      <c r="C8" s="3776"/>
      <c r="D8" s="913"/>
      <c r="E8" s="912"/>
      <c r="F8" s="914"/>
      <c r="G8" s="914"/>
      <c r="H8" s="915"/>
      <c r="I8" s="937">
        <f t="shared" si="0"/>
        <v>0</v>
      </c>
    </row>
    <row r="9" spans="1:9">
      <c r="A9" s="3766"/>
      <c r="B9" s="3776" t="s">
        <v>2628</v>
      </c>
      <c r="C9" s="3776"/>
      <c r="D9" s="913"/>
      <c r="E9" s="912"/>
      <c r="F9" s="914"/>
      <c r="G9" s="914"/>
      <c r="H9" s="915"/>
      <c r="I9" s="937">
        <f t="shared" si="0"/>
        <v>0</v>
      </c>
    </row>
    <row r="10" spans="1:9">
      <c r="A10" s="3766"/>
      <c r="B10" s="3774" t="s">
        <v>494</v>
      </c>
      <c r="C10" s="3774"/>
      <c r="D10" s="916">
        <v>527</v>
      </c>
      <c r="E10" s="916" t="e">
        <f>ROUND(D1*10000/D10/H9,0)</f>
        <v>#DIV/0!</v>
      </c>
      <c r="F10" s="917"/>
      <c r="G10" s="917"/>
      <c r="H10" s="918"/>
      <c r="I10" s="938">
        <f>SUM(I3:I9)</f>
        <v>5913</v>
      </c>
    </row>
    <row r="11" spans="1:9" ht="14.25">
      <c r="A11" s="3766" t="s">
        <v>2629</v>
      </c>
      <c r="B11" s="3776" t="s">
        <v>2630</v>
      </c>
      <c r="C11" s="3776"/>
      <c r="D11" s="913" t="s">
        <v>2631</v>
      </c>
      <c r="E11" s="913" t="s">
        <v>2632</v>
      </c>
      <c r="F11" s="914" t="s">
        <v>2633</v>
      </c>
      <c r="G11" s="914" t="s">
        <v>2620</v>
      </c>
      <c r="H11" s="919" t="s">
        <v>138</v>
      </c>
      <c r="I11" s="936" t="s">
        <v>2621</v>
      </c>
    </row>
    <row r="12" spans="1:9">
      <c r="A12" s="3766"/>
      <c r="B12" s="3776" t="s">
        <v>2634</v>
      </c>
      <c r="C12" s="3776"/>
      <c r="D12" s="913"/>
      <c r="E12" s="913"/>
      <c r="F12" s="914"/>
      <c r="G12" s="915"/>
      <c r="H12" s="920"/>
      <c r="I12" s="936">
        <f>ROUND(D12*E12*F12*G12/10000,0)</f>
        <v>0</v>
      </c>
    </row>
    <row r="13" spans="1:9">
      <c r="A13" s="3766"/>
      <c r="B13" s="3776" t="s">
        <v>2635</v>
      </c>
      <c r="C13" s="3776"/>
      <c r="D13" s="913"/>
      <c r="E13" s="913"/>
      <c r="F13" s="914"/>
      <c r="G13" s="915"/>
      <c r="H13" s="920"/>
      <c r="I13" s="936">
        <f>ROUND(D13*E13*F13*G13/10000,0)</f>
        <v>0</v>
      </c>
    </row>
    <row r="14" spans="1:9">
      <c r="A14" s="3766"/>
      <c r="B14" s="3776" t="s">
        <v>614</v>
      </c>
      <c r="C14" s="3776"/>
      <c r="D14" s="913"/>
      <c r="E14" s="913"/>
      <c r="F14" s="914"/>
      <c r="G14" s="915"/>
      <c r="H14" s="920"/>
      <c r="I14" s="936">
        <f>ROUND(D14*E14*F14*G14/10000,0)</f>
        <v>0</v>
      </c>
    </row>
    <row r="15" spans="1:9">
      <c r="A15" s="3766"/>
      <c r="B15" s="3774" t="s">
        <v>494</v>
      </c>
      <c r="C15" s="3774"/>
      <c r="D15" s="916"/>
      <c r="E15" s="916">
        <f>SUM(E12:E14)</f>
        <v>0</v>
      </c>
      <c r="F15" s="917"/>
      <c r="G15" s="915"/>
      <c r="H15" s="920"/>
      <c r="I15" s="939">
        <f>SUM(I12:I14)</f>
        <v>0</v>
      </c>
    </row>
    <row r="16" spans="1:9" ht="24">
      <c r="A16" s="3766" t="s">
        <v>2636</v>
      </c>
      <c r="B16" s="3776" t="s">
        <v>2637</v>
      </c>
      <c r="C16" s="3776"/>
      <c r="D16" s="913" t="s">
        <v>2616</v>
      </c>
      <c r="E16" s="921" t="s">
        <v>2638</v>
      </c>
      <c r="F16" s="914" t="s">
        <v>2639</v>
      </c>
      <c r="G16" s="915" t="s">
        <v>2620</v>
      </c>
      <c r="H16" s="919" t="s">
        <v>138</v>
      </c>
      <c r="I16" s="936" t="s">
        <v>2621</v>
      </c>
    </row>
    <row r="17" spans="1:9" ht="14.25">
      <c r="A17" s="3766"/>
      <c r="B17" s="3776" t="s">
        <v>2640</v>
      </c>
      <c r="C17" s="3776"/>
      <c r="D17" s="913"/>
      <c r="E17" s="913"/>
      <c r="F17" s="914"/>
      <c r="G17" s="915"/>
      <c r="H17" s="922"/>
      <c r="I17" s="940">
        <f>ROUND(D17*E17*F17*G17/10000,0)</f>
        <v>0</v>
      </c>
    </row>
    <row r="18" spans="1:9" ht="14.25">
      <c r="A18" s="3766"/>
      <c r="B18" s="3776" t="s">
        <v>2641</v>
      </c>
      <c r="C18" s="3776"/>
      <c r="D18" s="913"/>
      <c r="E18" s="913"/>
      <c r="F18" s="914"/>
      <c r="G18" s="915"/>
      <c r="H18" s="922"/>
      <c r="I18" s="940">
        <f>ROUND(D18*E18*F18*G18/10000,0)</f>
        <v>0</v>
      </c>
    </row>
    <row r="19" spans="1:9" ht="14.25">
      <c r="A19" s="3766"/>
      <c r="B19" s="3776" t="s">
        <v>2642</v>
      </c>
      <c r="C19" s="3776"/>
      <c r="D19" s="913"/>
      <c r="E19" s="913"/>
      <c r="F19" s="914"/>
      <c r="G19" s="915"/>
      <c r="H19" s="922"/>
      <c r="I19" s="940">
        <f>ROUND(D19*E19*F19*G19/10000,0)</f>
        <v>0</v>
      </c>
    </row>
    <row r="20" spans="1:9">
      <c r="A20" s="3766"/>
      <c r="B20" s="3774" t="s">
        <v>494</v>
      </c>
      <c r="C20" s="3774"/>
      <c r="D20" s="916">
        <f>SUM(D17:D19)</f>
        <v>0</v>
      </c>
      <c r="E20" s="916"/>
      <c r="F20" s="917"/>
      <c r="G20" s="915"/>
      <c r="H20" s="920"/>
      <c r="I20" s="939">
        <f>SUM(I17:I19)</f>
        <v>0</v>
      </c>
    </row>
    <row r="21" spans="1:9">
      <c r="A21" s="3766" t="s">
        <v>2643</v>
      </c>
      <c r="B21" s="3775"/>
      <c r="C21" s="3775"/>
      <c r="D21" s="3775"/>
      <c r="E21" s="3775"/>
      <c r="F21" s="3775"/>
      <c r="G21" s="3775"/>
      <c r="H21" s="923">
        <v>0.05</v>
      </c>
      <c r="I21" s="938">
        <f>ROUND(I10*H21,0)</f>
        <v>296</v>
      </c>
    </row>
    <row r="22" spans="1:9" ht="14.25">
      <c r="A22" s="3767" t="s">
        <v>2644</v>
      </c>
      <c r="B22" s="3768"/>
      <c r="C22" s="3769"/>
      <c r="D22" s="924" t="s">
        <v>384</v>
      </c>
      <c r="E22" s="924" t="s">
        <v>2645</v>
      </c>
      <c r="F22" s="925" t="s">
        <v>2620</v>
      </c>
      <c r="G22" s="925" t="s">
        <v>2646</v>
      </c>
      <c r="H22" s="919" t="s">
        <v>138</v>
      </c>
      <c r="I22" s="936" t="s">
        <v>2621</v>
      </c>
    </row>
    <row r="23" spans="1:9">
      <c r="A23" s="3770"/>
      <c r="B23" s="3771"/>
      <c r="C23" s="3772"/>
      <c r="D23" s="926"/>
      <c r="E23" s="926"/>
      <c r="F23" s="926"/>
      <c r="G23" s="927"/>
      <c r="H23" s="928"/>
      <c r="I23" s="941">
        <f>ROUND(E23*D23*F23*(1-G23)/10000,0)</f>
        <v>0</v>
      </c>
    </row>
    <row r="26" spans="1:9">
      <c r="A26" s="929" t="s">
        <v>2647</v>
      </c>
      <c r="B26" s="929"/>
      <c r="C26" s="929"/>
      <c r="D26" s="929"/>
      <c r="E26" s="3765">
        <f>C27-C30-C31-C32</f>
        <v>3725.3999999999996</v>
      </c>
      <c r="F26" s="3765"/>
      <c r="G26" s="3765"/>
      <c r="H26" s="930" t="s">
        <v>2648</v>
      </c>
    </row>
    <row r="27" spans="1:9">
      <c r="A27" s="931">
        <v>1</v>
      </c>
      <c r="B27" s="932" t="s">
        <v>2649</v>
      </c>
      <c r="C27" s="932">
        <f>D1</f>
        <v>6209</v>
      </c>
      <c r="D27" s="932"/>
      <c r="E27" s="3761"/>
      <c r="F27" s="3761"/>
      <c r="G27" s="3761"/>
    </row>
    <row r="28" spans="1:9">
      <c r="A28" s="933" t="s">
        <v>1585</v>
      </c>
      <c r="B28" s="932" t="s">
        <v>2650</v>
      </c>
      <c r="C28" s="932">
        <f>I10</f>
        <v>5913</v>
      </c>
      <c r="D28" s="932"/>
      <c r="E28" s="3761"/>
      <c r="F28" s="3761"/>
      <c r="G28" s="3761"/>
    </row>
    <row r="29" spans="1:9">
      <c r="A29" s="933" t="s">
        <v>1625</v>
      </c>
      <c r="B29" s="932" t="s">
        <v>2383</v>
      </c>
      <c r="C29" s="932">
        <f>I21</f>
        <v>296</v>
      </c>
      <c r="D29" s="932"/>
      <c r="E29" s="932" t="s">
        <v>2651</v>
      </c>
      <c r="F29" s="932"/>
      <c r="G29" s="932"/>
    </row>
    <row r="30" spans="1:9">
      <c r="A30" s="931">
        <v>2</v>
      </c>
      <c r="B30" s="932" t="s">
        <v>2652</v>
      </c>
      <c r="C30" s="932">
        <f>C27*D30</f>
        <v>1241.8000000000002</v>
      </c>
      <c r="D30" s="934">
        <v>0.2</v>
      </c>
      <c r="E30" s="932" t="s">
        <v>2653</v>
      </c>
      <c r="F30" s="932"/>
      <c r="G30" s="932"/>
    </row>
    <row r="31" spans="1:9">
      <c r="A31" s="931">
        <v>3</v>
      </c>
      <c r="B31" s="932" t="s">
        <v>2654</v>
      </c>
      <c r="C31" s="932">
        <f>C27*D31</f>
        <v>931.34999999999991</v>
      </c>
      <c r="D31" s="934">
        <v>0.15</v>
      </c>
      <c r="E31" s="932" t="s">
        <v>2655</v>
      </c>
      <c r="F31" s="932"/>
      <c r="G31" s="932"/>
    </row>
    <row r="32" spans="1:9">
      <c r="A32" s="931">
        <v>4</v>
      </c>
      <c r="B32" s="932" t="s">
        <v>2656</v>
      </c>
      <c r="C32" s="932">
        <f>C27*D32</f>
        <v>310.45000000000005</v>
      </c>
      <c r="D32" s="934">
        <v>0.05</v>
      </c>
      <c r="E32" s="3773"/>
      <c r="F32" s="3773"/>
      <c r="G32" s="3773"/>
    </row>
    <row r="33" spans="1:7" hidden="1">
      <c r="A33" s="3762" t="s">
        <v>2657</v>
      </c>
      <c r="B33" s="3763"/>
      <c r="C33" s="3763"/>
      <c r="D33" s="3764"/>
      <c r="E33" s="3765"/>
      <c r="F33" s="3765"/>
      <c r="G33" s="3765"/>
    </row>
    <row r="34" spans="1:7" hidden="1">
      <c r="A34" s="935">
        <v>1</v>
      </c>
      <c r="B34" s="932" t="s">
        <v>2658</v>
      </c>
      <c r="C34" s="932"/>
      <c r="D34" s="932"/>
      <c r="E34" s="3761"/>
      <c r="F34" s="3761"/>
      <c r="G34" s="3761"/>
    </row>
    <row r="35" spans="1:7" hidden="1">
      <c r="A35" s="935">
        <v>2</v>
      </c>
      <c r="B35" s="932" t="s">
        <v>2659</v>
      </c>
      <c r="C35" s="932"/>
      <c r="D35" s="932"/>
      <c r="E35" s="3761"/>
      <c r="F35" s="3761"/>
      <c r="G35" s="3761"/>
    </row>
    <row r="36" spans="1:7" hidden="1">
      <c r="A36" s="935">
        <v>3</v>
      </c>
      <c r="B36" s="932" t="s">
        <v>2660</v>
      </c>
      <c r="C36" s="932"/>
      <c r="D36" s="932"/>
      <c r="E36" s="3761"/>
      <c r="F36" s="3761"/>
      <c r="G36" s="3761"/>
    </row>
    <row r="37" spans="1:7" hidden="1">
      <c r="A37" s="935">
        <v>4</v>
      </c>
      <c r="B37" s="932" t="s">
        <v>2661</v>
      </c>
      <c r="C37" s="932"/>
      <c r="D37" s="932"/>
      <c r="E37" s="3761"/>
      <c r="F37" s="3761"/>
      <c r="G37" s="3761"/>
    </row>
    <row r="38" spans="1:7" hidden="1">
      <c r="A38" s="3762" t="s">
        <v>2662</v>
      </c>
      <c r="B38" s="3763"/>
      <c r="C38" s="3763"/>
      <c r="D38" s="3764"/>
      <c r="E38" s="3765"/>
      <c r="F38" s="3765"/>
      <c r="G38" s="3765"/>
    </row>
  </sheetData>
  <mergeCells count="38">
    <mergeCell ref="A1:C1"/>
    <mergeCell ref="D1:I1"/>
    <mergeCell ref="B2:C2"/>
    <mergeCell ref="B3:C3"/>
    <mergeCell ref="B4:C4"/>
    <mergeCell ref="B5:C5"/>
    <mergeCell ref="B6:C6"/>
    <mergeCell ref="B7:C7"/>
    <mergeCell ref="B8:C8"/>
    <mergeCell ref="B9:C9"/>
    <mergeCell ref="B10:C10"/>
    <mergeCell ref="B11:C11"/>
    <mergeCell ref="B12:C12"/>
    <mergeCell ref="B13:C13"/>
    <mergeCell ref="B14:C14"/>
    <mergeCell ref="E27:G27"/>
    <mergeCell ref="E28:G28"/>
    <mergeCell ref="B15:C15"/>
    <mergeCell ref="B16:C16"/>
    <mergeCell ref="B17:C17"/>
    <mergeCell ref="B18:C18"/>
    <mergeCell ref="B19:C19"/>
    <mergeCell ref="E36:G36"/>
    <mergeCell ref="E37:G37"/>
    <mergeCell ref="A38:D38"/>
    <mergeCell ref="E38:G38"/>
    <mergeCell ref="A2:A10"/>
    <mergeCell ref="A11:A15"/>
    <mergeCell ref="A16:A20"/>
    <mergeCell ref="A22:C23"/>
    <mergeCell ref="E32:G32"/>
    <mergeCell ref="A33:D33"/>
    <mergeCell ref="E33:G33"/>
    <mergeCell ref="E34:G34"/>
    <mergeCell ref="E35:G35"/>
    <mergeCell ref="B20:C20"/>
    <mergeCell ref="A21:G21"/>
    <mergeCell ref="E26:G26"/>
  </mergeCells>
  <phoneticPr fontId="267"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G76"/>
  <sheetViews>
    <sheetView view="pageBreakPreview" zoomScale="80" zoomScaleNormal="60" zoomScaleSheetLayoutView="80" workbookViewId="0">
      <selection activeCell="E29" sqref="E29"/>
    </sheetView>
  </sheetViews>
  <sheetFormatPr defaultColWidth="9" defaultRowHeight="15"/>
  <cols>
    <col min="1" max="1" width="9" style="647" customWidth="1"/>
    <col min="2" max="2" width="20.625" style="648" customWidth="1"/>
    <col min="3" max="3" width="11.875" style="648" customWidth="1"/>
    <col min="4" max="4" width="40.5" style="647" customWidth="1"/>
    <col min="5" max="5" width="15.75" style="647" customWidth="1"/>
    <col min="6" max="6" width="10.625" style="647" customWidth="1"/>
    <col min="7" max="7" width="4.875" style="647" customWidth="1"/>
    <col min="8" max="8" width="8.5" style="647" customWidth="1"/>
    <col min="9" max="9" width="21.25" style="647" customWidth="1"/>
    <col min="10" max="10" width="12.25" style="647" customWidth="1"/>
    <col min="11" max="11" width="40.125" style="649" customWidth="1"/>
    <col min="12" max="12" width="18.375" style="647" customWidth="1"/>
    <col min="13" max="13" width="13" style="647" customWidth="1"/>
    <col min="14" max="14" width="9.5" style="579" customWidth="1"/>
    <col min="15" max="15" width="5.875" style="579" customWidth="1"/>
    <col min="16" max="16" width="27.625" style="579" customWidth="1"/>
    <col min="17" max="17" width="13.75" style="650" customWidth="1"/>
    <col min="18" max="18" width="23.5" style="579" customWidth="1"/>
    <col min="19" max="19" width="1.5" style="579" customWidth="1"/>
    <col min="20" max="33" width="9" style="579"/>
    <col min="34" max="16384" width="9" style="647"/>
  </cols>
  <sheetData>
    <row r="1" spans="1:33" s="645" customFormat="1" ht="21">
      <c r="A1" s="651" t="s">
        <v>2548</v>
      </c>
      <c r="B1" s="652"/>
      <c r="C1" s="653" t="s">
        <v>482</v>
      </c>
      <c r="D1" s="654" t="s">
        <v>2549</v>
      </c>
      <c r="E1" s="655" t="s">
        <v>819</v>
      </c>
      <c r="F1" s="656" t="e">
        <f ca="1">J53</f>
        <v>#N/A</v>
      </c>
      <c r="G1" s="657" t="e">
        <f>MATCH(C1,'数据-取费表'!A6:A16,0)+5</f>
        <v>#N/A</v>
      </c>
      <c r="H1" s="658"/>
      <c r="I1" s="799"/>
      <c r="J1" s="799"/>
      <c r="K1" s="800"/>
      <c r="L1" s="799"/>
      <c r="M1" s="799"/>
      <c r="N1" s="801"/>
      <c r="O1" s="801"/>
      <c r="P1" s="801"/>
      <c r="Q1" s="900"/>
      <c r="R1" s="801"/>
      <c r="S1" s="801"/>
      <c r="T1" s="801"/>
      <c r="U1" s="801"/>
      <c r="V1" s="801"/>
      <c r="W1" s="801"/>
      <c r="X1" s="801"/>
      <c r="Y1" s="801"/>
      <c r="Z1" s="801"/>
      <c r="AA1" s="801"/>
      <c r="AB1" s="801"/>
      <c r="AC1" s="801"/>
      <c r="AD1" s="801"/>
      <c r="AE1" s="801"/>
      <c r="AF1" s="801"/>
      <c r="AG1" s="801"/>
    </row>
    <row r="2" spans="1:33" ht="18" customHeight="1">
      <c r="A2" s="208" t="s">
        <v>1154</v>
      </c>
      <c r="B2" s="119" t="e">
        <f ca="1">C40+J29+L46</f>
        <v>#N/A</v>
      </c>
      <c r="C2" s="659"/>
      <c r="D2" s="660"/>
      <c r="E2" s="661"/>
      <c r="F2" s="661"/>
      <c r="G2" s="662"/>
      <c r="H2" s="663"/>
      <c r="I2" s="663"/>
      <c r="J2" s="663"/>
      <c r="K2" s="802"/>
      <c r="L2" s="663"/>
      <c r="M2" s="663"/>
    </row>
    <row r="3" spans="1:33" ht="18" customHeight="1">
      <c r="A3" s="664" t="s">
        <v>1504</v>
      </c>
      <c r="B3" s="665">
        <f ca="1">IF(ISERROR(B2*10000/F43),0,ROUND(B2*10000/F43,0))</f>
        <v>0</v>
      </c>
      <c r="C3" s="659"/>
      <c r="D3" s="660"/>
      <c r="E3" s="661"/>
      <c r="F3" s="661"/>
      <c r="G3" s="662"/>
      <c r="H3" s="666" t="s">
        <v>2365</v>
      </c>
      <c r="I3" s="803"/>
      <c r="J3" s="803"/>
      <c r="K3" s="804"/>
      <c r="L3" s="803"/>
      <c r="M3" s="803"/>
    </row>
    <row r="4" spans="1:33" ht="18" customHeight="1">
      <c r="A4" s="667" t="s">
        <v>2366</v>
      </c>
      <c r="B4" s="668" t="s">
        <v>2367</v>
      </c>
      <c r="C4" s="668" t="s">
        <v>2368</v>
      </c>
      <c r="D4" s="668" t="s">
        <v>2369</v>
      </c>
      <c r="E4" s="669" t="s">
        <v>2370</v>
      </c>
      <c r="F4" s="670"/>
      <c r="G4" s="671"/>
      <c r="H4" s="667" t="s">
        <v>2366</v>
      </c>
      <c r="I4" s="668" t="s">
        <v>2367</v>
      </c>
      <c r="J4" s="668" t="s">
        <v>2368</v>
      </c>
      <c r="K4" s="668" t="s">
        <v>2369</v>
      </c>
      <c r="L4" s="669" t="s">
        <v>2370</v>
      </c>
      <c r="M4" s="670"/>
    </row>
    <row r="5" spans="1:33" ht="18" customHeight="1">
      <c r="A5" s="672">
        <v>1</v>
      </c>
      <c r="B5" s="673" t="s">
        <v>2371</v>
      </c>
      <c r="C5" s="674" t="e">
        <f ca="1">C6+C10+C12</f>
        <v>#N/A</v>
      </c>
      <c r="D5" s="675" t="s">
        <v>2372</v>
      </c>
      <c r="E5" s="676"/>
      <c r="F5" s="677"/>
      <c r="G5" s="671"/>
      <c r="H5" s="672">
        <v>1</v>
      </c>
      <c r="I5" s="673" t="s">
        <v>2371</v>
      </c>
      <c r="J5" s="674" t="e">
        <f ca="1">J6+J10+J12</f>
        <v>#N/A</v>
      </c>
      <c r="K5" s="675" t="s">
        <v>2372</v>
      </c>
      <c r="L5" s="676"/>
      <c r="M5" s="677"/>
    </row>
    <row r="6" spans="1:33" ht="18" customHeight="1">
      <c r="A6" s="678" t="s">
        <v>1089</v>
      </c>
      <c r="B6" s="3754" t="s">
        <v>2373</v>
      </c>
      <c r="C6" s="679" t="e">
        <f ca="1">ROUND(F6*F8*F7*(1-F9)/10000,0)</f>
        <v>#N/A</v>
      </c>
      <c r="D6" s="680" t="s">
        <v>2550</v>
      </c>
      <c r="E6" s="681" t="s">
        <v>2375</v>
      </c>
      <c r="F6" s="682" t="e">
        <f ca="1">INDIRECT("'数据-取费表'!u"&amp;$G$1)</f>
        <v>#N/A</v>
      </c>
      <c r="G6" s="671"/>
      <c r="H6" s="683" t="s">
        <v>1089</v>
      </c>
      <c r="I6" s="3754" t="s">
        <v>2373</v>
      </c>
      <c r="J6" s="679" t="e">
        <f ca="1">ROUND(M6*M8*M7*(1-M9)/10000,0)</f>
        <v>#N/A</v>
      </c>
      <c r="K6" s="753" t="s">
        <v>2551</v>
      </c>
      <c r="L6" s="681" t="s">
        <v>2375</v>
      </c>
      <c r="M6" s="682" t="e">
        <f ca="1">INDIRECT("'数据-取费表'!z"&amp;$G$1)</f>
        <v>#N/A</v>
      </c>
    </row>
    <row r="7" spans="1:33" ht="18" customHeight="1">
      <c r="A7" s="684"/>
      <c r="B7" s="3755"/>
      <c r="C7" s="685"/>
      <c r="D7" s="686"/>
      <c r="E7" s="681" t="s">
        <v>2376</v>
      </c>
      <c r="F7" s="682" t="e">
        <f ca="1">IF(INDIRECT("'数据-取费表'!ah"&amp;$G$1)="",INDIRECT("'数据-取费表'!k"&amp;$G$1),INDIRECT("'数据-取费表'!ah"&amp;$G$1))</f>
        <v>#N/A</v>
      </c>
      <c r="G7" s="671"/>
      <c r="H7" s="687"/>
      <c r="I7" s="3755"/>
      <c r="J7" s="685"/>
      <c r="K7" s="686"/>
      <c r="L7" s="681" t="s">
        <v>2376</v>
      </c>
      <c r="M7" s="682" t="e">
        <f ca="1">F7</f>
        <v>#N/A</v>
      </c>
    </row>
    <row r="8" spans="1:33" ht="18" customHeight="1">
      <c r="A8" s="688"/>
      <c r="B8" s="3756"/>
      <c r="C8" s="685"/>
      <c r="D8" s="686"/>
      <c r="E8" s="681" t="s">
        <v>2377</v>
      </c>
      <c r="F8" s="682" t="e">
        <f ca="1">INDIRECT("'数据-取费表'!ai"&amp;$G$1)</f>
        <v>#N/A</v>
      </c>
      <c r="G8" s="671"/>
      <c r="H8" s="687"/>
      <c r="I8" s="3756"/>
      <c r="J8" s="685"/>
      <c r="K8" s="686"/>
      <c r="L8" s="681" t="s">
        <v>2377</v>
      </c>
      <c r="M8" s="682" t="e">
        <f ca="1">INDIRECT("'数据-取费表'!ai"&amp;$G$1)</f>
        <v>#N/A</v>
      </c>
    </row>
    <row r="9" spans="1:33" ht="18" customHeight="1">
      <c r="A9" s="689"/>
      <c r="B9" s="3757"/>
      <c r="C9" s="685"/>
      <c r="D9" s="686"/>
      <c r="E9" s="681" t="s">
        <v>2378</v>
      </c>
      <c r="F9" s="690" t="e">
        <f ca="1">INDIRECT("'数据-取费表'!w"&amp;$G$1)</f>
        <v>#N/A</v>
      </c>
      <c r="G9" s="671"/>
      <c r="H9" s="691"/>
      <c r="I9" s="3756"/>
      <c r="J9" s="685"/>
      <c r="K9" s="686"/>
      <c r="L9" s="734" t="s">
        <v>2378</v>
      </c>
      <c r="M9" s="700" t="e">
        <f ca="1">INDIRECT("'数据-取费表'!ab"&amp;$G$1)</f>
        <v>#N/A</v>
      </c>
    </row>
    <row r="10" spans="1:33" ht="18" customHeight="1">
      <c r="A10" s="678" t="s">
        <v>1091</v>
      </c>
      <c r="B10" s="692" t="s">
        <v>2379</v>
      </c>
      <c r="C10" s="120" t="e">
        <f ca="1">ROUND(IF(F10="押一",C6/12*F11,IF(F10="押二",C6/12*2*F11,IF(F10="押三",C6/12*3*F11,C11*F11))),0)</f>
        <v>#N/A</v>
      </c>
      <c r="D10" s="693" t="s">
        <v>2380</v>
      </c>
      <c r="E10" s="694" t="s">
        <v>2381</v>
      </c>
      <c r="F10" s="695" t="s">
        <v>2552</v>
      </c>
      <c r="G10" s="671"/>
      <c r="H10" s="696" t="s">
        <v>1091</v>
      </c>
      <c r="I10" s="805" t="s">
        <v>2379</v>
      </c>
      <c r="J10" s="679">
        <f ca="1">ROUND(IF(M10="押一",J6/12*M11,IF(M10="押二",J6/12*2*M11,IF(M10="押三",J6/12*3*M11,J11*M11))),0)</f>
        <v>0</v>
      </c>
      <c r="K10" s="693" t="s">
        <v>2380</v>
      </c>
      <c r="L10" s="694" t="s">
        <v>2381</v>
      </c>
      <c r="M10" s="695"/>
    </row>
    <row r="11" spans="1:33" ht="18" customHeight="1">
      <c r="A11" s="697"/>
      <c r="B11" s="698" t="s">
        <v>2382</v>
      </c>
      <c r="C11" s="699"/>
      <c r="D11" s="686"/>
      <c r="E11" s="694" t="s">
        <v>868</v>
      </c>
      <c r="F11" s="700">
        <f ca="1">'数据-取费表'!B39</f>
        <v>1.4999999999999999E-2</v>
      </c>
      <c r="G11" s="671"/>
      <c r="H11" s="701"/>
      <c r="I11" s="698" t="s">
        <v>2382</v>
      </c>
      <c r="J11" s="699"/>
      <c r="K11" s="806"/>
      <c r="L11" s="694" t="s">
        <v>868</v>
      </c>
      <c r="M11" s="807">
        <f ca="1">'数据-取费表'!B39</f>
        <v>1.4999999999999999E-2</v>
      </c>
    </row>
    <row r="12" spans="1:33" ht="18" customHeight="1">
      <c r="A12" s="702" t="s">
        <v>1416</v>
      </c>
      <c r="B12" s="703" t="s">
        <v>2383</v>
      </c>
      <c r="C12" s="704"/>
      <c r="D12" s="705"/>
      <c r="E12" s="706"/>
      <c r="F12" s="707"/>
      <c r="G12" s="671"/>
      <c r="H12" s="708" t="s">
        <v>1416</v>
      </c>
      <c r="I12" s="808" t="s">
        <v>2383</v>
      </c>
      <c r="J12" s="809"/>
      <c r="K12" s="705"/>
      <c r="L12" s="706"/>
      <c r="M12" s="810"/>
    </row>
    <row r="13" spans="1:33" ht="18" customHeight="1">
      <c r="A13" s="709">
        <v>2</v>
      </c>
      <c r="B13" s="710" t="s">
        <v>2387</v>
      </c>
      <c r="C13" s="711" t="e">
        <f ca="1">ROUND(C29*F13,0)</f>
        <v>#N/A</v>
      </c>
      <c r="D13" s="712" t="s">
        <v>2553</v>
      </c>
      <c r="E13" s="712" t="s">
        <v>2386</v>
      </c>
      <c r="F13" s="713" t="e">
        <f ca="1">INDIRECT("'数据-取费表'!y"&amp;$G$1)</f>
        <v>#N/A</v>
      </c>
      <c r="G13" s="671"/>
      <c r="H13" s="709">
        <v>2</v>
      </c>
      <c r="I13" s="710" t="s">
        <v>2387</v>
      </c>
      <c r="J13" s="811" t="e">
        <f ca="1">ROUND(J14*J15,0)</f>
        <v>#N/A</v>
      </c>
      <c r="K13" s="743" t="s">
        <v>2385</v>
      </c>
      <c r="L13" s="812"/>
      <c r="M13" s="813"/>
    </row>
    <row r="14" spans="1:33" ht="18" customHeight="1">
      <c r="A14" s="714" t="s">
        <v>1113</v>
      </c>
      <c r="B14" s="681" t="s">
        <v>1423</v>
      </c>
      <c r="C14" s="715" t="e">
        <f ca="1">INDIRECT("'数据-取费表'!m"&amp;$G$1)+INDIRECT("'数据-取费表'!t"&amp;$G$1)</f>
        <v>#N/A</v>
      </c>
      <c r="D14" s="716" t="s">
        <v>2388</v>
      </c>
      <c r="E14" s="717"/>
      <c r="F14" s="718"/>
      <c r="G14" s="671"/>
      <c r="H14" s="719" t="s">
        <v>1089</v>
      </c>
      <c r="I14" s="797" t="s">
        <v>2389</v>
      </c>
      <c r="J14" s="121" t="e">
        <f ca="1">C29</f>
        <v>#N/A</v>
      </c>
      <c r="K14" s="798"/>
      <c r="L14" s="814"/>
      <c r="M14" s="815"/>
    </row>
    <row r="15" spans="1:33" s="646" customFormat="1" ht="18" customHeight="1">
      <c r="A15" s="714" t="s">
        <v>1117</v>
      </c>
      <c r="B15" s="681" t="s">
        <v>1425</v>
      </c>
      <c r="C15" s="121" t="e">
        <f ca="1">ROUND(C14*F15,0)</f>
        <v>#N/A</v>
      </c>
      <c r="D15" s="720" t="s">
        <v>2390</v>
      </c>
      <c r="E15" s="720" t="s">
        <v>2391</v>
      </c>
      <c r="F15" s="721">
        <f>'数据-取费表'!B33</f>
        <v>0.03</v>
      </c>
      <c r="G15" s="722"/>
      <c r="H15" s="708" t="s">
        <v>1091</v>
      </c>
      <c r="I15" s="740" t="s">
        <v>2386</v>
      </c>
      <c r="J15" s="816" t="e">
        <f ca="1">INDIRECT("'数据-取费表'!ad"&amp;$G$1)</f>
        <v>#N/A</v>
      </c>
      <c r="K15" s="817"/>
      <c r="L15" s="818"/>
      <c r="M15" s="819"/>
      <c r="N15" s="820"/>
      <c r="O15" s="820"/>
      <c r="P15" s="820"/>
      <c r="Q15" s="901"/>
      <c r="R15" s="820"/>
      <c r="S15" s="820"/>
      <c r="T15" s="820"/>
      <c r="U15" s="820"/>
      <c r="V15" s="820"/>
      <c r="W15" s="820"/>
      <c r="X15" s="820"/>
      <c r="Y15" s="820"/>
      <c r="Z15" s="820"/>
      <c r="AA15" s="820"/>
      <c r="AB15" s="820"/>
      <c r="AC15" s="820"/>
      <c r="AD15" s="820"/>
      <c r="AE15" s="820"/>
      <c r="AF15" s="820"/>
      <c r="AG15" s="820"/>
    </row>
    <row r="16" spans="1:33" ht="18" customHeight="1">
      <c r="A16" s="714" t="s">
        <v>1120</v>
      </c>
      <c r="B16" s="681" t="s">
        <v>1428</v>
      </c>
      <c r="C16" s="121" t="e">
        <f ca="1">ROUND(INDIRECT("'数据-取费表'!m"&amp;$G$1)*F16,0)</f>
        <v>#N/A</v>
      </c>
      <c r="D16" s="681" t="s">
        <v>2390</v>
      </c>
      <c r="E16" s="681" t="s">
        <v>2391</v>
      </c>
      <c r="F16" s="723" t="e">
        <f ca="1">IF(INDIRECT("'数据-取费表'!c"&amp;$G$1)="住宅",'数据-取费表'!B34,0)</f>
        <v>#N/A</v>
      </c>
      <c r="G16" s="671"/>
      <c r="H16" s="709" t="s">
        <v>709</v>
      </c>
      <c r="I16" s="710" t="s">
        <v>2392</v>
      </c>
      <c r="J16" s="711" t="e">
        <f ca="1">ROUND(J17+J22+J23+J24,0)</f>
        <v>#N/A</v>
      </c>
      <c r="K16" s="743" t="s">
        <v>2393</v>
      </c>
      <c r="L16" s="744"/>
      <c r="M16" s="677"/>
    </row>
    <row r="17" spans="1:33" s="646" customFormat="1" ht="18" customHeight="1">
      <c r="A17" s="714" t="s">
        <v>2554</v>
      </c>
      <c r="B17" s="681" t="s">
        <v>2394</v>
      </c>
      <c r="C17" s="121" t="e">
        <f ca="1">ROUND(F17*(F43+INDIRECT("'数据-取费表'!S"&amp;$G$1))/10000,0)</f>
        <v>#N/A</v>
      </c>
      <c r="D17" s="681" t="s">
        <v>2395</v>
      </c>
      <c r="E17" s="681" t="s">
        <v>2396</v>
      </c>
      <c r="F17" s="724">
        <f>'数据-取费表'!B35</f>
        <v>200</v>
      </c>
      <c r="G17" s="722"/>
      <c r="H17" s="719" t="s">
        <v>1089</v>
      </c>
      <c r="I17" s="681" t="s">
        <v>2397</v>
      </c>
      <c r="J17" s="746" t="e">
        <f ca="1">ROUND(IF(AND(项目基本情况!B11="自然人",项目基本情况!B10="北京市"),J6*M17/(1+'数据-取费表'!C42),J18+J19+J20),0)</f>
        <v>#N/A</v>
      </c>
      <c r="K17" s="716" t="s">
        <v>2398</v>
      </c>
      <c r="L17" s="747" t="s">
        <v>2399</v>
      </c>
      <c r="M17" s="748" t="str">
        <f>IF(项目基本情况!B11="企业","——",IF('数据-取费表'!B10="住宅",IF(M6*M7*M8/12/(1+'数据-取费表'!F30)&gt;100000,4%,2.5%),IF(M6*M7*M8/12/(1+'数据-取费表'!F30)&gt;100000,12%,7%)))</f>
        <v>——</v>
      </c>
      <c r="N17" s="820"/>
      <c r="O17" s="820"/>
      <c r="P17" s="820"/>
      <c r="Q17" s="901"/>
      <c r="R17" s="820"/>
      <c r="S17" s="820"/>
      <c r="T17" s="820"/>
      <c r="U17" s="820"/>
      <c r="V17" s="820"/>
      <c r="W17" s="820"/>
      <c r="X17" s="820"/>
      <c r="Y17" s="820"/>
      <c r="Z17" s="820"/>
      <c r="AA17" s="820"/>
      <c r="AB17" s="820"/>
      <c r="AC17" s="820"/>
      <c r="AD17" s="820"/>
      <c r="AE17" s="820"/>
      <c r="AF17" s="820"/>
      <c r="AG17" s="820"/>
    </row>
    <row r="18" spans="1:33" s="646" customFormat="1" ht="18" customHeight="1">
      <c r="A18" s="714" t="s">
        <v>2555</v>
      </c>
      <c r="B18" s="681" t="s">
        <v>1433</v>
      </c>
      <c r="C18" s="121" t="e">
        <f ca="1">ROUND(C14*F18,0)</f>
        <v>#N/A</v>
      </c>
      <c r="D18" s="681" t="s">
        <v>2390</v>
      </c>
      <c r="E18" s="681" t="s">
        <v>2391</v>
      </c>
      <c r="F18" s="723">
        <f>'数据-取费表'!B36</f>
        <v>1.4999999999999999E-2</v>
      </c>
      <c r="G18" s="722"/>
      <c r="H18" s="714" t="s">
        <v>1113</v>
      </c>
      <c r="I18" s="681" t="s">
        <v>2400</v>
      </c>
      <c r="J18" s="121" t="e">
        <f ca="1">ROUND(J6*M18/(1+'数据-取费表'!C42),1)</f>
        <v>#N/A</v>
      </c>
      <c r="K18" s="747" t="s">
        <v>2401</v>
      </c>
      <c r="L18" s="681" t="s">
        <v>2391</v>
      </c>
      <c r="M18" s="723">
        <f>'数据-取费表'!B41</f>
        <v>5.6000000000000001E-2</v>
      </c>
      <c r="N18" s="820"/>
      <c r="O18" s="820"/>
      <c r="P18" s="820"/>
      <c r="Q18" s="901"/>
      <c r="R18" s="820"/>
      <c r="S18" s="820"/>
      <c r="T18" s="820"/>
      <c r="U18" s="820"/>
      <c r="V18" s="820"/>
      <c r="W18" s="820"/>
      <c r="X18" s="820"/>
      <c r="Y18" s="820"/>
      <c r="Z18" s="820"/>
      <c r="AA18" s="820"/>
      <c r="AB18" s="820"/>
      <c r="AC18" s="820"/>
      <c r="AD18" s="820"/>
      <c r="AE18" s="820"/>
      <c r="AF18" s="820"/>
      <c r="AG18" s="820"/>
    </row>
    <row r="19" spans="1:33" ht="18" customHeight="1">
      <c r="A19" s="719" t="s">
        <v>1089</v>
      </c>
      <c r="B19" s="681" t="s">
        <v>2402</v>
      </c>
      <c r="C19" s="121" t="e">
        <f ca="1">SUM(C14:C18)</f>
        <v>#N/A</v>
      </c>
      <c r="D19" s="725" t="s">
        <v>2403</v>
      </c>
      <c r="E19" s="123"/>
      <c r="F19" s="724"/>
      <c r="G19" s="671"/>
      <c r="H19" s="714" t="s">
        <v>1117</v>
      </c>
      <c r="I19" s="681" t="s">
        <v>2404</v>
      </c>
      <c r="J19" s="121" t="e">
        <f ca="1">IF(K19="按租金收入计税",ROUND(J6*M19/(1+'数据-取费表'!C42),1),ROUND(C29*F33*0.7,1))</f>
        <v>#N/A</v>
      </c>
      <c r="K19" s="751" t="s">
        <v>2405</v>
      </c>
      <c r="L19" s="681" t="s">
        <v>2391</v>
      </c>
      <c r="M19" s="723">
        <f>IF(K19="按租金收入计税",'数据-取费表'!B51,'数据-取费表'!B50)</f>
        <v>1.2E-2</v>
      </c>
    </row>
    <row r="20" spans="1:33" s="646" customFormat="1" ht="18" customHeight="1">
      <c r="A20" s="719" t="s">
        <v>1091</v>
      </c>
      <c r="B20" s="681" t="s">
        <v>2407</v>
      </c>
      <c r="C20" s="121" t="e">
        <f ca="1">ROUND(C19*F20,0)</f>
        <v>#N/A</v>
      </c>
      <c r="D20" s="726" t="s">
        <v>2408</v>
      </c>
      <c r="E20" s="681" t="s">
        <v>2391</v>
      </c>
      <c r="F20" s="723">
        <f>'数据-取费表'!B37</f>
        <v>0.03</v>
      </c>
      <c r="G20" s="722"/>
      <c r="H20" s="727" t="s">
        <v>1120</v>
      </c>
      <c r="I20" s="753" t="s">
        <v>2409</v>
      </c>
      <c r="J20" s="754" t="e">
        <f ca="1">ROUND(M20*M21/10000,0)</f>
        <v>#N/A</v>
      </c>
      <c r="K20" s="755" t="s">
        <v>2410</v>
      </c>
      <c r="L20" s="681" t="s">
        <v>2411</v>
      </c>
      <c r="M20" s="731">
        <f>'数据-取费表'!B52</f>
        <v>7</v>
      </c>
      <c r="N20" s="820"/>
      <c r="O20" s="820"/>
      <c r="P20" s="820"/>
      <c r="Q20" s="901"/>
      <c r="R20" s="820"/>
      <c r="S20" s="820"/>
      <c r="T20" s="820"/>
      <c r="U20" s="820"/>
      <c r="V20" s="820"/>
      <c r="W20" s="820"/>
      <c r="X20" s="820"/>
      <c r="Y20" s="820"/>
      <c r="Z20" s="820"/>
      <c r="AA20" s="820"/>
      <c r="AB20" s="820"/>
      <c r="AC20" s="820"/>
      <c r="AD20" s="820"/>
      <c r="AE20" s="820"/>
      <c r="AF20" s="820"/>
      <c r="AG20" s="820"/>
    </row>
    <row r="21" spans="1:33" s="646" customFormat="1" ht="18" customHeight="1">
      <c r="A21" s="719" t="s">
        <v>1416</v>
      </c>
      <c r="B21" s="681" t="s">
        <v>2413</v>
      </c>
      <c r="C21" s="121" t="s">
        <v>138</v>
      </c>
      <c r="D21" s="726" t="s">
        <v>2556</v>
      </c>
      <c r="E21" s="681" t="s">
        <v>2415</v>
      </c>
      <c r="F21" s="723">
        <f>'数据-取费表'!B38</f>
        <v>0.02</v>
      </c>
      <c r="G21" s="722"/>
      <c r="H21" s="728"/>
      <c r="I21" s="757"/>
      <c r="J21" s="758"/>
      <c r="K21" s="759"/>
      <c r="L21" s="681" t="s">
        <v>2416</v>
      </c>
      <c r="M21" s="682" t="e">
        <f ca="1">INDIRECT("'数据-取费表'!r"&amp;$G$1)</f>
        <v>#N/A</v>
      </c>
      <c r="N21" s="820"/>
      <c r="O21" s="820"/>
      <c r="P21" s="820"/>
      <c r="Q21" s="901"/>
      <c r="R21" s="820"/>
      <c r="S21" s="820"/>
      <c r="T21" s="820"/>
      <c r="U21" s="820"/>
      <c r="V21" s="820"/>
      <c r="W21" s="820"/>
      <c r="X21" s="820"/>
      <c r="Y21" s="820"/>
      <c r="Z21" s="820"/>
      <c r="AA21" s="820"/>
      <c r="AB21" s="820"/>
      <c r="AC21" s="820"/>
      <c r="AD21" s="820"/>
      <c r="AE21" s="820"/>
      <c r="AF21" s="820"/>
      <c r="AG21" s="820"/>
    </row>
    <row r="22" spans="1:33" ht="18" customHeight="1">
      <c r="A22" s="719" t="s">
        <v>2557</v>
      </c>
      <c r="B22" s="681" t="s">
        <v>2418</v>
      </c>
      <c r="C22" s="121"/>
      <c r="D22" s="729" t="str">
        <f>IF(F23&lt;=1,"单利计息。","复利计息。")&amp;"建造成本、管理费用、销售费用产生的利息。"</f>
        <v>复利计息。建造成本、管理费用、销售费用产生的利息。</v>
      </c>
      <c r="E22" s="123"/>
      <c r="F22" s="724"/>
      <c r="G22" s="671"/>
      <c r="H22" s="719" t="s">
        <v>1091</v>
      </c>
      <c r="I22" s="681" t="s">
        <v>2419</v>
      </c>
      <c r="J22" s="121" t="e">
        <f ca="1">ROUND(J14*M22,0)</f>
        <v>#N/A</v>
      </c>
      <c r="K22" s="747" t="s">
        <v>2420</v>
      </c>
      <c r="L22" s="681" t="s">
        <v>2391</v>
      </c>
      <c r="M22" s="760" t="e">
        <f ca="1">INDIRECT("'数据-取费表'!Ak"&amp;$G$1)</f>
        <v>#N/A</v>
      </c>
    </row>
    <row r="23" spans="1:33" s="646" customFormat="1" ht="18" customHeight="1">
      <c r="A23" s="714" t="s">
        <v>1113</v>
      </c>
      <c r="B23" s="681" t="s">
        <v>2421</v>
      </c>
      <c r="C23" s="121" t="e">
        <f ca="1">ROUND(IF('数据-取费表'!B22&lt;=1,(C19+C20)*F24*F23/2,(C19+C20)*(POWER((1+F24),F23/2)-1)),0)</f>
        <v>#N/A</v>
      </c>
      <c r="D23" s="730" t="str">
        <f>IF(F23&lt;=1,"(建造成本+管理费用)×利率×(建设周期÷2)","(建造成本+管理费用)×((1+利率)^(建设周期÷2)-1)")</f>
        <v>(建造成本+管理费用)×((1+利率)^(建设周期÷2)-1)</v>
      </c>
      <c r="E23" s="681" t="s">
        <v>2422</v>
      </c>
      <c r="F23" s="731">
        <f>'数据-取费表'!B20</f>
        <v>2</v>
      </c>
      <c r="G23" s="722"/>
      <c r="H23" s="719" t="s">
        <v>1416</v>
      </c>
      <c r="I23" s="681" t="s">
        <v>2423</v>
      </c>
      <c r="J23" s="121" t="e">
        <f ca="1">ROUND(J13*M23,0)</f>
        <v>#N/A</v>
      </c>
      <c r="K23" s="747" t="s">
        <v>2424</v>
      </c>
      <c r="L23" s="681" t="s">
        <v>2391</v>
      </c>
      <c r="M23" s="761" t="e">
        <f ca="1">INDIRECT("'数据-取费表'!Al"&amp;$G$1)</f>
        <v>#N/A</v>
      </c>
      <c r="N23" s="820"/>
      <c r="O23" s="820"/>
      <c r="P23" s="820"/>
      <c r="Q23" s="901"/>
      <c r="R23" s="820"/>
      <c r="S23" s="820"/>
      <c r="T23" s="820"/>
      <c r="U23" s="820"/>
      <c r="V23" s="820"/>
      <c r="W23" s="820"/>
      <c r="X23" s="820"/>
      <c r="Y23" s="820"/>
      <c r="Z23" s="820"/>
      <c r="AA23" s="820"/>
      <c r="AB23" s="820"/>
      <c r="AC23" s="820"/>
      <c r="AD23" s="820"/>
      <c r="AE23" s="820"/>
      <c r="AF23" s="820"/>
      <c r="AG23" s="820"/>
    </row>
    <row r="24" spans="1:33" s="646" customFormat="1" ht="18" customHeight="1">
      <c r="A24" s="714" t="s">
        <v>1117</v>
      </c>
      <c r="B24" s="681" t="s">
        <v>2425</v>
      </c>
      <c r="C24" s="121">
        <f ca="1">ROUND(IF('数据-取费表'!B22&lt;=1,F21*F24*F23/2,F21*(POWER((1+F24),F23/2)-1)),4)</f>
        <v>1E-3</v>
      </c>
      <c r="D24" s="730" t="str">
        <f>IF(F23&lt;=1,"销售费用×利率×(建设周期÷2)","销售费用×((1+利率)^(建设周期÷2)-1)")</f>
        <v>销售费用×((1+利率)^(建设周期÷2)-1)</v>
      </c>
      <c r="E24" s="681" t="s">
        <v>2426</v>
      </c>
      <c r="F24" s="732">
        <f ca="1">'数据-取费表'!B40</f>
        <v>4.7500000000000001E-2</v>
      </c>
      <c r="G24" s="722"/>
      <c r="H24" s="708" t="s">
        <v>2557</v>
      </c>
      <c r="I24" s="740" t="s">
        <v>2407</v>
      </c>
      <c r="J24" s="738" t="e">
        <f ca="1">ROUND(J5*M24,0)</f>
        <v>#N/A</v>
      </c>
      <c r="K24" s="739" t="s">
        <v>2427</v>
      </c>
      <c r="L24" s="740" t="s">
        <v>2391</v>
      </c>
      <c r="M24" s="707" t="e">
        <f ca="1">INDIRECT("'数据-取费表'!Am"&amp;$G$1)</f>
        <v>#N/A</v>
      </c>
      <c r="N24" s="820"/>
      <c r="O24" s="820"/>
      <c r="P24" s="820"/>
      <c r="Q24" s="901"/>
      <c r="R24" s="820"/>
      <c r="S24" s="820"/>
      <c r="T24" s="820"/>
      <c r="U24" s="820"/>
      <c r="V24" s="820"/>
      <c r="W24" s="820"/>
      <c r="X24" s="820"/>
      <c r="Y24" s="820"/>
      <c r="Z24" s="820"/>
      <c r="AA24" s="820"/>
      <c r="AB24" s="820"/>
      <c r="AC24" s="820"/>
      <c r="AD24" s="820"/>
      <c r="AE24" s="820"/>
      <c r="AF24" s="820"/>
      <c r="AG24" s="820"/>
    </row>
    <row r="25" spans="1:33" ht="18" customHeight="1">
      <c r="A25" s="733" t="s">
        <v>1147</v>
      </c>
      <c r="B25" s="681" t="s">
        <v>2429</v>
      </c>
      <c r="C25" s="121"/>
      <c r="D25" s="725" t="s">
        <v>2430</v>
      </c>
      <c r="E25" s="123"/>
      <c r="F25" s="724"/>
      <c r="G25" s="671"/>
      <c r="H25" s="709" t="s">
        <v>712</v>
      </c>
      <c r="I25" s="762" t="s">
        <v>2431</v>
      </c>
      <c r="J25" s="711" t="e">
        <f ca="1">J5-J16</f>
        <v>#N/A</v>
      </c>
      <c r="K25" s="763" t="s">
        <v>2432</v>
      </c>
      <c r="L25" s="764"/>
      <c r="M25" s="765"/>
    </row>
    <row r="26" spans="1:33" ht="18" customHeight="1">
      <c r="A26" s="714" t="s">
        <v>1113</v>
      </c>
      <c r="B26" s="681" t="s">
        <v>2433</v>
      </c>
      <c r="C26" s="121" t="e">
        <f ca="1">ROUND((C19+C20)*F26,0)</f>
        <v>#N/A</v>
      </c>
      <c r="D26" s="726" t="s">
        <v>2434</v>
      </c>
      <c r="E26" s="734" t="s">
        <v>2435</v>
      </c>
      <c r="F26" s="690" t="e">
        <f ca="1">INDIRECT("'数据-取费表'!q"&amp;$G$1)</f>
        <v>#N/A</v>
      </c>
      <c r="G26" s="671"/>
      <c r="H26" s="735" t="s">
        <v>715</v>
      </c>
      <c r="I26" s="766" t="s">
        <v>2558</v>
      </c>
      <c r="J26" s="679" t="e">
        <f ca="1">IF(J5&lt;&gt;0,ROUND(J25*(1-((1+M28)/(1+M26))^M27)/(M26-M28),0),0)</f>
        <v>#N/A</v>
      </c>
      <c r="K26" s="755" t="s">
        <v>2437</v>
      </c>
      <c r="L26" s="681" t="s">
        <v>2559</v>
      </c>
      <c r="M26" s="690" t="e">
        <f ca="1">INDIRECT("'数据-取费表'!I"&amp;$G$1)</f>
        <v>#N/A</v>
      </c>
    </row>
    <row r="27" spans="1:33" ht="18" customHeight="1">
      <c r="A27" s="714" t="s">
        <v>1117</v>
      </c>
      <c r="B27" s="681" t="s">
        <v>2439</v>
      </c>
      <c r="C27" s="121" t="e">
        <f ca="1">ROUND(F21*F26,4)</f>
        <v>#N/A</v>
      </c>
      <c r="D27" s="726" t="s">
        <v>2440</v>
      </c>
      <c r="E27" s="720"/>
      <c r="F27" s="721"/>
      <c r="G27" s="671"/>
      <c r="H27" s="736"/>
      <c r="I27" s="767"/>
      <c r="J27" s="685"/>
      <c r="K27" s="768" t="s">
        <v>2441</v>
      </c>
      <c r="L27" s="681" t="s">
        <v>2442</v>
      </c>
      <c r="M27" s="769" t="e">
        <f ca="1">INDIRECT("'数据-取费表'!ag"&amp;$G$1)</f>
        <v>#N/A</v>
      </c>
    </row>
    <row r="28" spans="1:33" s="646" customFormat="1" ht="18" customHeight="1">
      <c r="A28" s="733" t="s">
        <v>1148</v>
      </c>
      <c r="B28" s="681" t="s">
        <v>2444</v>
      </c>
      <c r="C28" s="121">
        <f>ROUND(F28/(1+'数据-取费表'!C42),4)</f>
        <v>5.33E-2</v>
      </c>
      <c r="D28" s="726" t="s">
        <v>2560</v>
      </c>
      <c r="E28" s="681" t="s">
        <v>2391</v>
      </c>
      <c r="F28" s="723">
        <f>'数据-取费表'!B41</f>
        <v>5.6000000000000001E-2</v>
      </c>
      <c r="G28" s="722"/>
      <c r="H28" s="709"/>
      <c r="I28" s="771"/>
      <c r="J28" s="711"/>
      <c r="K28" s="759"/>
      <c r="L28" s="681" t="s">
        <v>2446</v>
      </c>
      <c r="M28" s="690" t="e">
        <f ca="1">INDIRECT("'数据-取费表'!aa"&amp;$G$1)</f>
        <v>#N/A</v>
      </c>
      <c r="N28" s="820"/>
      <c r="O28" s="820"/>
      <c r="P28" s="820"/>
      <c r="Q28" s="901"/>
      <c r="R28" s="820"/>
      <c r="S28" s="820"/>
      <c r="T28" s="820"/>
      <c r="U28" s="820"/>
      <c r="V28" s="820"/>
      <c r="W28" s="820"/>
      <c r="X28" s="820"/>
      <c r="Y28" s="820"/>
      <c r="Z28" s="820"/>
      <c r="AA28" s="820"/>
      <c r="AB28" s="820"/>
      <c r="AC28" s="820"/>
      <c r="AD28" s="820"/>
      <c r="AE28" s="820"/>
      <c r="AF28" s="820"/>
      <c r="AG28" s="820"/>
    </row>
    <row r="29" spans="1:33" s="646" customFormat="1" ht="18" customHeight="1">
      <c r="A29" s="737" t="s">
        <v>1489</v>
      </c>
      <c r="B29" s="706" t="s">
        <v>2448</v>
      </c>
      <c r="C29" s="738" t="e">
        <f ca="1">ROUND((C19+C20+C23+C26)/(1-F21-C24-C27-C28),0)</f>
        <v>#N/A</v>
      </c>
      <c r="D29" s="739"/>
      <c r="E29" s="740"/>
      <c r="F29" s="741"/>
      <c r="G29" s="722"/>
      <c r="H29" s="742" t="s">
        <v>2561</v>
      </c>
      <c r="I29" s="772" t="s">
        <v>2562</v>
      </c>
      <c r="J29" s="773" t="e">
        <f ca="1">ROUND(J26/(1+F40)^F41,0)</f>
        <v>#N/A</v>
      </c>
      <c r="K29" s="774" t="s">
        <v>2450</v>
      </c>
      <c r="L29" s="775"/>
      <c r="M29" s="776" t="e">
        <f ca="1">INDIRECT("'数据-取费表'!k"&amp;$G$1)</f>
        <v>#N/A</v>
      </c>
      <c r="N29" s="820"/>
      <c r="O29" s="820"/>
      <c r="P29" s="820"/>
      <c r="Q29" s="901"/>
      <c r="R29" s="820"/>
      <c r="S29" s="820"/>
      <c r="T29" s="820"/>
      <c r="U29" s="820"/>
      <c r="V29" s="820"/>
      <c r="W29" s="820"/>
      <c r="X29" s="820"/>
      <c r="Y29" s="820"/>
      <c r="Z29" s="820"/>
      <c r="AA29" s="820"/>
      <c r="AB29" s="820"/>
      <c r="AC29" s="820"/>
      <c r="AD29" s="820"/>
      <c r="AE29" s="820"/>
      <c r="AF29" s="820"/>
      <c r="AG29" s="820"/>
    </row>
    <row r="30" spans="1:33" ht="18" customHeight="1">
      <c r="A30" s="709" t="s">
        <v>709</v>
      </c>
      <c r="B30" s="710" t="s">
        <v>2392</v>
      </c>
      <c r="C30" s="711" t="e">
        <f ca="1">ROUND(C31+C36+C37+C38,0)</f>
        <v>#N/A</v>
      </c>
      <c r="D30" s="743" t="s">
        <v>2393</v>
      </c>
      <c r="E30" s="744"/>
      <c r="F30" s="677"/>
      <c r="G30" s="671"/>
      <c r="H30" s="745"/>
      <c r="I30" s="821"/>
      <c r="J30" s="822"/>
      <c r="K30" s="823"/>
      <c r="L30" s="824"/>
      <c r="M30" s="825"/>
    </row>
    <row r="31" spans="1:33" ht="18" customHeight="1">
      <c r="A31" s="719" t="s">
        <v>1089</v>
      </c>
      <c r="B31" s="681" t="s">
        <v>2397</v>
      </c>
      <c r="C31" s="746" t="e">
        <f ca="1">ROUND(IF(AND(项目基本情况!B11="自然人",项目基本情况!B10="北京市"),C6*F31/(1+'数据-取费表'!C42),C32+C33+C34),0)</f>
        <v>#N/A</v>
      </c>
      <c r="D31" s="716" t="s">
        <v>2398</v>
      </c>
      <c r="E31" s="747" t="s">
        <v>2399</v>
      </c>
      <c r="F31" s="748" t="str">
        <f>IF(项目基本情况!B11="企业","——",IF('数据-取费表'!B10="住宅",IF(F6*F7*F8/12/(1+'数据-取费表'!F30)&gt;100000,4%,2.5%),IF(F6*F7*F8/12/(1+'数据-取费表'!F30)&gt;100000,12%,7%)))</f>
        <v>——</v>
      </c>
      <c r="G31" s="671"/>
      <c r="H31" s="749" t="s">
        <v>2452</v>
      </c>
      <c r="I31" s="821"/>
      <c r="J31" s="822"/>
      <c r="K31" s="823"/>
      <c r="L31" s="824"/>
      <c r="M31" s="825"/>
    </row>
    <row r="32" spans="1:33" ht="18" customHeight="1">
      <c r="A32" s="714" t="s">
        <v>1113</v>
      </c>
      <c r="B32" s="681" t="s">
        <v>2400</v>
      </c>
      <c r="C32" s="121" t="e">
        <f ca="1">ROUND(C6*F32/(1+'数据-取费表'!C42),1)</f>
        <v>#N/A</v>
      </c>
      <c r="D32" s="747" t="s">
        <v>2401</v>
      </c>
      <c r="E32" s="681" t="s">
        <v>2391</v>
      </c>
      <c r="F32" s="723">
        <f>'数据-取费表'!B41</f>
        <v>5.6000000000000001E-2</v>
      </c>
      <c r="G32" s="671"/>
      <c r="H32" s="750"/>
      <c r="I32" s="826"/>
      <c r="J32" s="827"/>
      <c r="K32" s="828"/>
      <c r="L32" s="829"/>
      <c r="M32" s="830"/>
    </row>
    <row r="33" spans="1:18" ht="18" customHeight="1">
      <c r="A33" s="714" t="s">
        <v>1117</v>
      </c>
      <c r="B33" s="681" t="s">
        <v>2404</v>
      </c>
      <c r="C33" s="121" t="e">
        <f ca="1">IF(D33="按租金收入计税",ROUND(C6*F33/(1+'数据-取费表'!C42),1),IF(D33="按房产原值计税",ROUND(C29*F33*0.7,1),INDIRECT("'数据-取费表'!Aj"&amp;$G$1)))</f>
        <v>#N/A</v>
      </c>
      <c r="D33" s="751" t="s">
        <v>2563</v>
      </c>
      <c r="E33" s="681" t="s">
        <v>2391</v>
      </c>
      <c r="F33" s="723">
        <f>IF(D33="按租金收入计税",'数据-取费表'!B51,'数据-取费表'!B50)</f>
        <v>0.12</v>
      </c>
      <c r="G33" s="671"/>
      <c r="H33" s="752"/>
      <c r="I33" s="752"/>
      <c r="J33" s="752"/>
      <c r="K33" s="831"/>
      <c r="L33" s="752"/>
      <c r="M33" s="752"/>
    </row>
    <row r="34" spans="1:18" ht="18" customHeight="1">
      <c r="A34" s="727" t="s">
        <v>1120</v>
      </c>
      <c r="B34" s="753" t="s">
        <v>2409</v>
      </c>
      <c r="C34" s="754" t="e">
        <f ca="1">ROUND(F34*F35/10000,1)</f>
        <v>#N/A</v>
      </c>
      <c r="D34" s="755" t="s">
        <v>2410</v>
      </c>
      <c r="E34" s="681" t="s">
        <v>2411</v>
      </c>
      <c r="F34" s="731">
        <f>'数据-取费表'!B52</f>
        <v>7</v>
      </c>
      <c r="G34" s="671"/>
      <c r="H34" s="745"/>
      <c r="I34" s="832" t="s">
        <v>2564</v>
      </c>
      <c r="J34" s="833"/>
      <c r="K34" s="834"/>
      <c r="L34" s="835"/>
      <c r="M34" s="835"/>
    </row>
    <row r="35" spans="1:18" ht="18" customHeight="1">
      <c r="A35" s="756"/>
      <c r="B35" s="757"/>
      <c r="C35" s="758"/>
      <c r="D35" s="759"/>
      <c r="E35" s="681" t="s">
        <v>2416</v>
      </c>
      <c r="F35" s="682" t="e">
        <f ca="1">INDIRECT("'数据-取费表'!r"&amp;$G$1)</f>
        <v>#N/A</v>
      </c>
      <c r="G35" s="671"/>
      <c r="H35" s="745"/>
      <c r="I35" s="836" t="s">
        <v>2565</v>
      </c>
      <c r="J35" s="837" t="e">
        <f ca="1">ROUND(C13*J36,0)</f>
        <v>#N/A</v>
      </c>
      <c r="K35" s="831"/>
      <c r="L35" s="752"/>
      <c r="M35" s="752"/>
    </row>
    <row r="36" spans="1:18" ht="18" customHeight="1">
      <c r="A36" s="719" t="s">
        <v>1091</v>
      </c>
      <c r="B36" s="681" t="s">
        <v>2419</v>
      </c>
      <c r="C36" s="121" t="e">
        <f ca="1">ROUND(C29*F36,1)</f>
        <v>#N/A</v>
      </c>
      <c r="D36" s="747" t="s">
        <v>2454</v>
      </c>
      <c r="E36" s="681" t="s">
        <v>2391</v>
      </c>
      <c r="F36" s="760" t="e">
        <f ca="1">INDIRECT("'数据-取费表'!Ak"&amp;$G$1)</f>
        <v>#N/A</v>
      </c>
      <c r="G36" s="671"/>
      <c r="H36" s="752"/>
      <c r="I36" s="838" t="s">
        <v>2566</v>
      </c>
      <c r="J36" s="839" t="e">
        <f ca="1">INDIRECT("'数据-取费表'!j"&amp;$G$1)</f>
        <v>#N/A</v>
      </c>
      <c r="K36" s="840"/>
      <c r="L36" s="752"/>
      <c r="M36" s="752"/>
    </row>
    <row r="37" spans="1:18" ht="18" customHeight="1">
      <c r="A37" s="719" t="s">
        <v>1416</v>
      </c>
      <c r="B37" s="681" t="s">
        <v>2423</v>
      </c>
      <c r="C37" s="121" t="e">
        <f ca="1">ROUND(C13*F37,1)</f>
        <v>#N/A</v>
      </c>
      <c r="D37" s="747" t="s">
        <v>2424</v>
      </c>
      <c r="E37" s="681" t="s">
        <v>2391</v>
      </c>
      <c r="F37" s="761" t="e">
        <f ca="1">INDIRECT("'数据-取费表'!Al"&amp;$G$1)</f>
        <v>#N/A</v>
      </c>
      <c r="G37" s="671"/>
      <c r="H37" s="752"/>
      <c r="I37" s="841" t="s">
        <v>2567</v>
      </c>
      <c r="J37" s="842"/>
      <c r="K37" s="840"/>
      <c r="L37" s="752"/>
      <c r="M37" s="752"/>
    </row>
    <row r="38" spans="1:18" ht="18" customHeight="1">
      <c r="A38" s="708" t="s">
        <v>2557</v>
      </c>
      <c r="B38" s="740" t="s">
        <v>2407</v>
      </c>
      <c r="C38" s="738" t="e">
        <f ca="1">ROUND(C5*F38,1)</f>
        <v>#N/A</v>
      </c>
      <c r="D38" s="739" t="s">
        <v>2427</v>
      </c>
      <c r="E38" s="740" t="s">
        <v>2391</v>
      </c>
      <c r="F38" s="707" t="e">
        <f ca="1">INDIRECT("'数据-取费表'!Am"&amp;$G$1)</f>
        <v>#N/A</v>
      </c>
      <c r="G38" s="671"/>
      <c r="H38" s="752"/>
      <c r="I38" s="843" t="s">
        <v>2568</v>
      </c>
      <c r="J38" s="844"/>
      <c r="K38" s="845"/>
      <c r="L38" s="752"/>
      <c r="M38" s="752"/>
    </row>
    <row r="39" spans="1:18" ht="24.6" customHeight="1">
      <c r="A39" s="709" t="s">
        <v>712</v>
      </c>
      <c r="B39" s="762" t="s">
        <v>2431</v>
      </c>
      <c r="C39" s="711" t="e">
        <f ca="1">C5-C30</f>
        <v>#N/A</v>
      </c>
      <c r="D39" s="763" t="s">
        <v>2432</v>
      </c>
      <c r="E39" s="764"/>
      <c r="F39" s="765"/>
      <c r="G39" s="671"/>
      <c r="H39" s="752"/>
      <c r="I39" s="836" t="s">
        <v>2569</v>
      </c>
      <c r="J39" s="846" t="e">
        <f ca="1">ROUND(J35/C39,3)</f>
        <v>#N/A</v>
      </c>
      <c r="K39" s="845"/>
      <c r="L39" s="752"/>
      <c r="M39" s="752"/>
    </row>
    <row r="40" spans="1:18" ht="18" customHeight="1">
      <c r="A40" s="672" t="s">
        <v>715</v>
      </c>
      <c r="B40" s="766" t="s">
        <v>2570</v>
      </c>
      <c r="C40" s="679" t="e">
        <f ca="1">ROUND(C39*(1-((1+F42)/(1+F40))^F41)/(F40-F42),0)</f>
        <v>#N/A</v>
      </c>
      <c r="D40" s="755" t="s">
        <v>2437</v>
      </c>
      <c r="E40" s="681" t="s">
        <v>2559</v>
      </c>
      <c r="F40" s="690" t="e">
        <f ca="1">INDIRECT("'数据-取费表'!I"&amp;$G$1)</f>
        <v>#N/A</v>
      </c>
      <c r="G40" s="671"/>
      <c r="H40" s="671"/>
      <c r="I40" s="836" t="s">
        <v>2571</v>
      </c>
      <c r="J40" s="846" t="e">
        <f ca="1">1-J39</f>
        <v>#N/A</v>
      </c>
      <c r="K40" s="845"/>
      <c r="L40" s="671"/>
      <c r="M40" s="671"/>
    </row>
    <row r="41" spans="1:18" ht="18" customHeight="1">
      <c r="A41" s="689"/>
      <c r="B41" s="767"/>
      <c r="C41" s="685"/>
      <c r="D41" s="768" t="s">
        <v>2441</v>
      </c>
      <c r="E41" s="681" t="s">
        <v>2442</v>
      </c>
      <c r="F41" s="769" t="e">
        <f ca="1">IF(INDIRECT("'数据-取费表'!af"&amp;$G$1)=0,INDIRECT("'数据-取费表'!ae"&amp;$G$1),INDIRECT("'数据-取费表'!af"&amp;$G$1))</f>
        <v>#N/A</v>
      </c>
      <c r="G41" s="671"/>
      <c r="H41" s="770"/>
      <c r="I41" s="843" t="s">
        <v>2572</v>
      </c>
      <c r="J41" s="847"/>
      <c r="K41" s="840"/>
      <c r="L41" s="770"/>
      <c r="M41" s="770"/>
    </row>
    <row r="42" spans="1:18" ht="18" customHeight="1">
      <c r="A42" s="697"/>
      <c r="B42" s="771"/>
      <c r="C42" s="711"/>
      <c r="D42" s="759"/>
      <c r="E42" s="681" t="s">
        <v>2446</v>
      </c>
      <c r="F42" s="690" t="e">
        <f ca="1">INDIRECT("'数据-取费表'!v"&amp;$G$1)</f>
        <v>#N/A</v>
      </c>
      <c r="G42" s="671"/>
      <c r="H42" s="770"/>
      <c r="I42" s="848" t="s">
        <v>2573</v>
      </c>
      <c r="J42" s="846" t="e">
        <f ca="1">ROUND(C13/C40,3)</f>
        <v>#N/A</v>
      </c>
      <c r="K42" s="840"/>
      <c r="L42" s="770"/>
      <c r="M42" s="770"/>
    </row>
    <row r="43" spans="1:18" ht="18" customHeight="1">
      <c r="A43" s="742" t="s">
        <v>2561</v>
      </c>
      <c r="B43" s="772" t="s">
        <v>2574</v>
      </c>
      <c r="C43" s="773" t="e">
        <f ca="1">ROUND(C40*10000/F43,0)</f>
        <v>#N/A</v>
      </c>
      <c r="D43" s="774" t="s">
        <v>2575</v>
      </c>
      <c r="E43" s="775" t="s">
        <v>2576</v>
      </c>
      <c r="F43" s="776" t="e">
        <f ca="1">INDIRECT("'数据-取费表'!k"&amp;$G$1)</f>
        <v>#N/A</v>
      </c>
      <c r="G43" s="671"/>
      <c r="H43" s="770"/>
      <c r="I43" s="848" t="s">
        <v>2577</v>
      </c>
      <c r="J43" s="849" t="e">
        <f ca="1">1-J42</f>
        <v>#N/A</v>
      </c>
      <c r="K43" s="840"/>
      <c r="L43" s="770"/>
      <c r="M43" s="770"/>
    </row>
    <row r="44" spans="1:18" s="579" customFormat="1" ht="18" customHeight="1">
      <c r="A44" s="777"/>
      <c r="B44" s="777"/>
      <c r="C44" s="778"/>
      <c r="D44" s="777"/>
      <c r="E44" s="777"/>
      <c r="F44" s="777"/>
      <c r="K44" s="850"/>
      <c r="Q44" s="650"/>
    </row>
    <row r="45" spans="1:18" s="579" customFormat="1" ht="18" customHeight="1">
      <c r="A45" s="777"/>
      <c r="B45" s="777"/>
      <c r="C45" s="778"/>
      <c r="D45" s="777"/>
      <c r="E45" s="777"/>
      <c r="F45" s="777"/>
      <c r="K45" s="850"/>
      <c r="Q45" s="650"/>
    </row>
    <row r="46" spans="1:18" s="579" customFormat="1" ht="18" customHeight="1">
      <c r="A46" s="779" t="s">
        <v>2578</v>
      </c>
      <c r="B46" s="777"/>
      <c r="C46" s="780" t="e">
        <f ca="1">C67-C40</f>
        <v>#N/A</v>
      </c>
      <c r="D46" s="781"/>
      <c r="E46" s="781"/>
      <c r="F46" s="781"/>
      <c r="I46" s="851" t="s">
        <v>2467</v>
      </c>
      <c r="J46" s="852"/>
      <c r="K46" s="853"/>
      <c r="L46" s="854">
        <f>IF(OR(M47="住宅",D1="土地（套用方法）"),0,IF(L48&gt;J51,L60,J60))</f>
        <v>0</v>
      </c>
      <c r="M46" s="855"/>
      <c r="O46" s="856" t="s">
        <v>2468</v>
      </c>
      <c r="P46" s="857"/>
      <c r="Q46" s="862"/>
      <c r="R46" s="857"/>
    </row>
    <row r="47" spans="1:18" s="579" customFormat="1" ht="18" customHeight="1">
      <c r="A47" s="782">
        <v>1</v>
      </c>
      <c r="B47" s="783" t="s">
        <v>2579</v>
      </c>
      <c r="C47" s="780" t="e">
        <f ca="1">C48+C52+C54</f>
        <v>#N/A</v>
      </c>
      <c r="D47" s="781"/>
      <c r="E47" s="781"/>
      <c r="F47" s="781"/>
      <c r="I47" s="858" t="s">
        <v>2469</v>
      </c>
      <c r="J47" s="859" t="s">
        <v>1519</v>
      </c>
      <c r="K47" s="860" t="s">
        <v>2470</v>
      </c>
      <c r="L47" s="861" t="e">
        <f ca="1">INDIRECT("'数据-取费表'!d"&amp;$G$1)</f>
        <v>#N/A</v>
      </c>
      <c r="M47" s="862" t="str">
        <f>IF(ISNUMBER(FIND("住宅",C1)),"住宅","非住宅")</f>
        <v>非住宅</v>
      </c>
      <c r="O47" s="863" t="s">
        <v>511</v>
      </c>
      <c r="P47" s="864" t="s">
        <v>2471</v>
      </c>
      <c r="Q47" s="902" t="s">
        <v>2472</v>
      </c>
      <c r="R47" s="864" t="s">
        <v>2473</v>
      </c>
    </row>
    <row r="48" spans="1:18" s="579" customFormat="1" ht="18" customHeight="1">
      <c r="A48" s="784" t="s">
        <v>1585</v>
      </c>
      <c r="B48" s="785" t="s">
        <v>2580</v>
      </c>
      <c r="C48" s="786" t="e">
        <f ca="1">ROUND(F48*F50*F49*(1-F51)/10000,0)</f>
        <v>#N/A</v>
      </c>
      <c r="D48" s="787" t="s">
        <v>2551</v>
      </c>
      <c r="E48" s="788" t="s">
        <v>2581</v>
      </c>
      <c r="F48" s="789"/>
      <c r="G48" s="790"/>
      <c r="I48" s="865" t="s">
        <v>2474</v>
      </c>
      <c r="J48" s="866" t="s">
        <v>2524</v>
      </c>
      <c r="K48" s="867" t="s">
        <v>2475</v>
      </c>
      <c r="L48" s="868" t="e">
        <f ca="1">INDIRECT("'数据-取费表'!f"&amp;$G$1)</f>
        <v>#N/A</v>
      </c>
      <c r="M48" s="855"/>
      <c r="O48" s="869" t="s">
        <v>2476</v>
      </c>
      <c r="P48" s="870" t="s">
        <v>2477</v>
      </c>
      <c r="Q48" s="903" t="e">
        <f ca="1">C40+J29</f>
        <v>#N/A</v>
      </c>
      <c r="R48" s="870" t="s">
        <v>2478</v>
      </c>
    </row>
    <row r="49" spans="1:18" s="579" customFormat="1" ht="18" customHeight="1">
      <c r="A49" s="689"/>
      <c r="B49" s="767"/>
      <c r="C49" s="685"/>
      <c r="D49" s="686"/>
      <c r="E49" s="681" t="s">
        <v>2376</v>
      </c>
      <c r="F49" s="682" t="e">
        <f ca="1">F7</f>
        <v>#N/A</v>
      </c>
      <c r="G49" s="790"/>
      <c r="H49" s="791"/>
      <c r="I49" s="865" t="s">
        <v>2479</v>
      </c>
      <c r="J49" s="871"/>
      <c r="K49" s="872" t="s">
        <v>2480</v>
      </c>
      <c r="L49" s="873"/>
      <c r="M49" s="855"/>
      <c r="O49" s="869" t="s">
        <v>2481</v>
      </c>
      <c r="P49" s="870" t="s">
        <v>2482</v>
      </c>
      <c r="Q49" s="903" t="e">
        <f ca="1">J60</f>
        <v>#N/A</v>
      </c>
      <c r="R49" s="870" t="s">
        <v>2483</v>
      </c>
    </row>
    <row r="50" spans="1:18" s="579" customFormat="1" ht="18" customHeight="1">
      <c r="A50" s="689"/>
      <c r="B50" s="767"/>
      <c r="C50" s="685"/>
      <c r="D50" s="686"/>
      <c r="E50" s="681" t="s">
        <v>2377</v>
      </c>
      <c r="F50" s="682" t="e">
        <f ca="1">F8</f>
        <v>#N/A</v>
      </c>
      <c r="G50" s="792"/>
      <c r="H50" s="791"/>
      <c r="I50" s="865" t="s">
        <v>2484</v>
      </c>
      <c r="J50" s="874">
        <f>SUMPRODUCT((I63:I65=J47)*(J62:L62=J48)*(J63:L65))</f>
        <v>60</v>
      </c>
      <c r="K50" s="872" t="s">
        <v>2485</v>
      </c>
      <c r="L50" s="873"/>
      <c r="M50" s="855"/>
      <c r="O50" s="875" t="s">
        <v>2486</v>
      </c>
      <c r="P50" s="870" t="s">
        <v>2487</v>
      </c>
      <c r="Q50" s="903" t="e">
        <f ca="1">C29</f>
        <v>#N/A</v>
      </c>
      <c r="R50" s="870" t="s">
        <v>2478</v>
      </c>
    </row>
    <row r="51" spans="1:18" s="579" customFormat="1" ht="18" customHeight="1">
      <c r="A51" s="689"/>
      <c r="B51" s="767"/>
      <c r="C51" s="685"/>
      <c r="D51" s="686"/>
      <c r="E51" s="681" t="s">
        <v>2378</v>
      </c>
      <c r="F51" s="793"/>
      <c r="H51" s="791"/>
      <c r="I51" s="876" t="s">
        <v>2488</v>
      </c>
      <c r="J51" s="877">
        <f>IF(J49="",J50,J49+J50-YEAR('数据-取费表'!B2))</f>
        <v>60</v>
      </c>
      <c r="K51" s="865" t="s">
        <v>2489</v>
      </c>
      <c r="L51" s="878" t="e">
        <f ca="1">ROUND(-PV(INDIRECT("'数据-取费表'!h"&amp;$G$1),J51,(C39-C13*J36),0),0)</f>
        <v>#N/A</v>
      </c>
      <c r="M51" s="855"/>
      <c r="O51" s="875" t="s">
        <v>2490</v>
      </c>
      <c r="P51" s="870" t="s">
        <v>2491</v>
      </c>
      <c r="Q51" s="904" t="e">
        <f ca="1">J58</f>
        <v>#N/A</v>
      </c>
      <c r="R51" s="905"/>
    </row>
    <row r="52" spans="1:18" s="579" customFormat="1" ht="18" customHeight="1">
      <c r="A52" s="672" t="s">
        <v>2582</v>
      </c>
      <c r="B52" s="692" t="s">
        <v>2379</v>
      </c>
      <c r="C52" s="120">
        <f ca="1">ROUND(IF(F52="押一",C48/12*F11,IF(F52="押二",C48/12*2*F11,IF(F52="押三",C48/12*3*F11,C53*F11))),0)</f>
        <v>0</v>
      </c>
      <c r="D52" s="693" t="s">
        <v>2380</v>
      </c>
      <c r="E52" s="694" t="s">
        <v>2381</v>
      </c>
      <c r="F52" s="695"/>
      <c r="I52" s="879" t="s">
        <v>2492</v>
      </c>
      <c r="J52" s="880"/>
      <c r="K52" s="879" t="s">
        <v>1650</v>
      </c>
      <c r="L52" s="880"/>
      <c r="M52" s="855"/>
      <c r="O52" s="875" t="s">
        <v>2493</v>
      </c>
      <c r="P52" s="870" t="s">
        <v>2494</v>
      </c>
      <c r="Q52" s="904">
        <f>J52</f>
        <v>0</v>
      </c>
      <c r="R52" s="905"/>
    </row>
    <row r="53" spans="1:18" s="579" customFormat="1" ht="39.75" customHeight="1">
      <c r="A53" s="689"/>
      <c r="B53" s="698" t="s">
        <v>2382</v>
      </c>
      <c r="C53" s="699"/>
      <c r="D53" s="693"/>
      <c r="E53" s="694"/>
      <c r="F53" s="794"/>
      <c r="I53" s="881" t="s">
        <v>2495</v>
      </c>
      <c r="J53" s="882" t="e">
        <f ca="1">IF(M47="住宅",IF(D1="——",MAX(J51,L48),MAX(J51,L48-'数据-取费表'!B20)),IF(D1="——",MIN(J51,L48),MIN(J51,L48-'数据-取费表'!B20)))</f>
        <v>#N/A</v>
      </c>
      <c r="K53" s="3759" t="s">
        <v>2583</v>
      </c>
      <c r="L53" s="3760"/>
      <c r="M53" s="855"/>
      <c r="O53" s="875" t="s">
        <v>2496</v>
      </c>
      <c r="P53" s="870" t="s">
        <v>2497</v>
      </c>
      <c r="Q53" s="903" t="e">
        <f ca="1">J53</f>
        <v>#N/A</v>
      </c>
      <c r="R53" s="870" t="s">
        <v>2498</v>
      </c>
    </row>
    <row r="54" spans="1:18" s="579" customFormat="1" ht="18" customHeight="1">
      <c r="A54" s="702" t="s">
        <v>1416</v>
      </c>
      <c r="B54" s="703" t="s">
        <v>2383</v>
      </c>
      <c r="C54" s="704"/>
      <c r="D54" s="693"/>
      <c r="E54" s="694"/>
      <c r="F54" s="794"/>
      <c r="I54" s="579"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K54" s="850"/>
      <c r="M54" s="855"/>
      <c r="O54" s="869" t="s">
        <v>2499</v>
      </c>
      <c r="P54" s="870" t="s">
        <v>2500</v>
      </c>
      <c r="Q54" s="903" t="e">
        <f ca="1">Q48+Q49</f>
        <v>#N/A</v>
      </c>
      <c r="R54" s="905" t="s">
        <v>2501</v>
      </c>
    </row>
    <row r="55" spans="1:18" s="579" customFormat="1" ht="18" customHeight="1">
      <c r="A55" s="795">
        <v>2</v>
      </c>
      <c r="B55" s="796" t="s">
        <v>2387</v>
      </c>
      <c r="C55" s="120" t="e">
        <f ca="1">C13</f>
        <v>#N/A</v>
      </c>
      <c r="D55" s="734"/>
      <c r="E55" s="734"/>
      <c r="F55" s="794"/>
      <c r="I55" s="883" t="s">
        <v>2502</v>
      </c>
      <c r="J55" s="884" t="e">
        <f ca="1">ROUND(IF(J47="钢混",J57/J50,1-(1-2%)*(J50-J57)/J50),3)</f>
        <v>#N/A</v>
      </c>
      <c r="K55" s="885" t="s">
        <v>2503</v>
      </c>
      <c r="L55" s="886"/>
      <c r="M55" s="855"/>
      <c r="O55" s="887" t="s">
        <v>2504</v>
      </c>
      <c r="P55" s="857"/>
      <c r="Q55" s="862"/>
      <c r="R55" s="857"/>
    </row>
    <row r="56" spans="1:18" s="579" customFormat="1" ht="42.75" customHeight="1">
      <c r="A56" s="733"/>
      <c r="B56" s="797" t="s">
        <v>2448</v>
      </c>
      <c r="C56" s="121" t="e">
        <f ca="1">C29</f>
        <v>#N/A</v>
      </c>
      <c r="D56" s="747"/>
      <c r="E56" s="681"/>
      <c r="F56" s="723"/>
      <c r="I56" s="888" t="s">
        <v>2505</v>
      </c>
      <c r="J56" s="889" t="s">
        <v>487</v>
      </c>
      <c r="K56" s="865" t="s">
        <v>2506</v>
      </c>
      <c r="L56" s="868" t="e">
        <f ca="1">IF(L48&lt;J51,"——",L48-J51)</f>
        <v>#N/A</v>
      </c>
      <c r="M56" s="855"/>
      <c r="O56" s="863" t="s">
        <v>511</v>
      </c>
      <c r="P56" s="864" t="s">
        <v>2471</v>
      </c>
      <c r="Q56" s="902" t="s">
        <v>2472</v>
      </c>
      <c r="R56" s="864" t="s">
        <v>2473</v>
      </c>
    </row>
    <row r="57" spans="1:18" s="579" customFormat="1" ht="28.5" customHeight="1">
      <c r="A57" s="795" t="s">
        <v>709</v>
      </c>
      <c r="B57" s="796" t="s">
        <v>2392</v>
      </c>
      <c r="C57" s="120" t="e">
        <f ca="1">ROUND(C58+C63+C64+C65,0)</f>
        <v>#N/A</v>
      </c>
      <c r="D57" s="798" t="s">
        <v>2393</v>
      </c>
      <c r="E57" s="123"/>
      <c r="F57" s="724"/>
      <c r="I57" s="890" t="s">
        <v>2507</v>
      </c>
      <c r="J57" s="891" t="e">
        <f ca="1">IF(OR(M47="住宅",J51&lt;L48,J56="是"),"——",J51-L48)</f>
        <v>#N/A</v>
      </c>
      <c r="K57" s="865" t="s">
        <v>2508</v>
      </c>
      <c r="L57" s="868" t="e">
        <f ca="1">IF(L48&lt;J51,"——",IF(L55="比较法",L49,IF(L55="基准地价",L50,L51)))</f>
        <v>#N/A</v>
      </c>
      <c r="M57" s="855"/>
      <c r="O57" s="869" t="s">
        <v>2476</v>
      </c>
      <c r="P57" s="870" t="s">
        <v>2477</v>
      </c>
      <c r="Q57" s="903" t="e">
        <f ca="1">C40+J29</f>
        <v>#N/A</v>
      </c>
      <c r="R57" s="870" t="s">
        <v>2478</v>
      </c>
    </row>
    <row r="58" spans="1:18" s="579" customFormat="1" ht="28.5" customHeight="1">
      <c r="A58" s="719" t="s">
        <v>1089</v>
      </c>
      <c r="B58" s="681" t="s">
        <v>2397</v>
      </c>
      <c r="C58" s="746" t="e">
        <f ca="1">ROUND(IF(AND(项目基本情况!B11="自然人",项目基本情况!B10="北京市"),C48*F58/(1+'数据-取费表'!C42),C59+C60+C61),0)</f>
        <v>#N/A</v>
      </c>
      <c r="D58" s="716" t="s">
        <v>2398</v>
      </c>
      <c r="E58" s="747" t="s">
        <v>2399</v>
      </c>
      <c r="F58" s="748" t="str">
        <f>IF(项目基本情况!B11="企业","——",IF('数据-取费表'!B10="住宅",IF(F48*F49*F50/12/(1+'数据-取费表'!F30)&gt;100000,4%,2.5%),IF(F48*F49*F50/12/(1+'数据-取费表'!F30)&gt;100000,12%,7%)))</f>
        <v>——</v>
      </c>
      <c r="I58" s="890" t="s">
        <v>2509</v>
      </c>
      <c r="J58" s="892" t="e">
        <f ca="1">IF(J55&lt;0.4,0.4,J55)</f>
        <v>#N/A</v>
      </c>
      <c r="K58" s="865" t="s">
        <v>2510</v>
      </c>
      <c r="L58" s="868" t="e">
        <f ca="1">ROUND(POWER(1+L52,L47-L48)*(POWER(1+L52,L48)-1)/(POWER(1+L52,L47)-1),4)</f>
        <v>#N/A</v>
      </c>
      <c r="M58" s="855"/>
      <c r="O58" s="869" t="s">
        <v>2481</v>
      </c>
      <c r="P58" s="870" t="s">
        <v>2511</v>
      </c>
      <c r="Q58" s="903" t="e">
        <f ca="1">L60</f>
        <v>#N/A</v>
      </c>
      <c r="R58" s="905" t="s">
        <v>2512</v>
      </c>
    </row>
    <row r="59" spans="1:18" s="579" customFormat="1" ht="28.5" customHeight="1">
      <c r="A59" s="714" t="s">
        <v>1113</v>
      </c>
      <c r="B59" s="681" t="s">
        <v>2400</v>
      </c>
      <c r="C59" s="121" t="e">
        <f ca="1">ROUND(C47*F59/1.05,1)</f>
        <v>#N/A</v>
      </c>
      <c r="D59" s="747" t="s">
        <v>2401</v>
      </c>
      <c r="E59" s="681" t="s">
        <v>2391</v>
      </c>
      <c r="F59" s="723">
        <f t="shared" ref="F59:F65" si="0">F32</f>
        <v>5.6000000000000001E-2</v>
      </c>
      <c r="I59" s="890" t="s">
        <v>2513</v>
      </c>
      <c r="J59" s="891" t="e">
        <f ca="1">IF(OR(M47="住宅",J51&lt;L48,J56="是"),"——",ROUND(C29*J58,0))</f>
        <v>#N/A</v>
      </c>
      <c r="K59" s="865" t="str">
        <f>IF(D1="——","建筑物剩余耐用年限下的土地年期修正系数Kn","建设期及建筑物耐用年限下的土地年期修正系数Kn")</f>
        <v>建设期及建筑物耐用年限下的土地年期修正系数Kn</v>
      </c>
      <c r="L59" s="868" t="e">
        <f ca="1">ROUND(IF(D1="土地（套用方法）",POWER(1+L52,L47-(J51+'数据-取费表'!B20))*(POWER(1+L52,(J51+'数据-取费表'!B20))-1)/(POWER(1+L52,L47)-1),POWER(1+L52,L47-J51)*(POWER(1+L52,J51)-1)/(POWER(1+L52,L47)-1)),4)</f>
        <v>#N/A</v>
      </c>
      <c r="M59" s="855"/>
      <c r="O59" s="875" t="s">
        <v>2486</v>
      </c>
      <c r="P59" s="870" t="s">
        <v>2515</v>
      </c>
      <c r="Q59" s="903">
        <f>IF(L55="比较法",L49,IF(L55="基准地价",L50,0))</f>
        <v>0</v>
      </c>
      <c r="R59" s="870" t="s">
        <v>2478</v>
      </c>
    </row>
    <row r="60" spans="1:18" s="579" customFormat="1" ht="18" customHeight="1">
      <c r="A60" s="714" t="s">
        <v>1117</v>
      </c>
      <c r="B60" s="681" t="s">
        <v>2404</v>
      </c>
      <c r="C60" s="121" t="e">
        <f ca="1">IF(D60="按租金收入计税",ROUND(C47*F60,1),IF(D60="按房产原值计税",ROUND(C56*F60*0.7,1),INDIRECT("'数据-取费表'!Aj"&amp;$G$1)))</f>
        <v>#N/A</v>
      </c>
      <c r="D60" s="747" t="str">
        <f>D33</f>
        <v>按租金收入计税</v>
      </c>
      <c r="E60" s="681" t="s">
        <v>2391</v>
      </c>
      <c r="F60" s="723">
        <f t="shared" si="0"/>
        <v>0.12</v>
      </c>
      <c r="I60" s="893" t="s">
        <v>2516</v>
      </c>
      <c r="J60" s="894" t="e">
        <f ca="1">IF(OR(M47="住宅",J51&lt;L48,J56="是"),"0",ROUND(J59/(1+J52)^J53,0))</f>
        <v>#N/A</v>
      </c>
      <c r="K60" s="895" t="s">
        <v>2517</v>
      </c>
      <c r="L60" s="894" t="e">
        <f ca="1">IF(OR(M47="住宅",L48&lt;J51),0,ROUND(L57*(L58/L59-1),0))</f>
        <v>#N/A</v>
      </c>
      <c r="M60" s="855"/>
      <c r="O60" s="875" t="s">
        <v>2490</v>
      </c>
      <c r="P60" s="870" t="s">
        <v>2518</v>
      </c>
      <c r="Q60" s="904">
        <f>L52</f>
        <v>0</v>
      </c>
      <c r="R60" s="905"/>
    </row>
    <row r="61" spans="1:18" s="579" customFormat="1" ht="18" customHeight="1">
      <c r="A61" s="727" t="s">
        <v>1120</v>
      </c>
      <c r="B61" s="753" t="s">
        <v>2409</v>
      </c>
      <c r="C61" s="754" t="e">
        <f ca="1">ROUND(F61*F62/10000,1)</f>
        <v>#N/A</v>
      </c>
      <c r="D61" s="755" t="s">
        <v>2410</v>
      </c>
      <c r="E61" s="681" t="s">
        <v>2411</v>
      </c>
      <c r="F61" s="731">
        <f t="shared" si="0"/>
        <v>7</v>
      </c>
      <c r="K61" s="850"/>
      <c r="O61" s="875" t="s">
        <v>2493</v>
      </c>
      <c r="P61" s="870" t="s">
        <v>2519</v>
      </c>
      <c r="Q61" s="903" t="e">
        <f ca="1">L58</f>
        <v>#N/A</v>
      </c>
      <c r="R61" s="905" t="s">
        <v>2520</v>
      </c>
    </row>
    <row r="62" spans="1:18" s="579" customFormat="1">
      <c r="A62" s="756"/>
      <c r="B62" s="757"/>
      <c r="C62" s="758"/>
      <c r="D62" s="759"/>
      <c r="E62" s="681" t="s">
        <v>2416</v>
      </c>
      <c r="F62" s="682" t="e">
        <f t="shared" ca="1" si="0"/>
        <v>#N/A</v>
      </c>
      <c r="I62" s="896" t="s">
        <v>2521</v>
      </c>
      <c r="J62" s="897" t="s">
        <v>2522</v>
      </c>
      <c r="K62" s="897" t="s">
        <v>2523</v>
      </c>
      <c r="L62" s="897" t="s">
        <v>2524</v>
      </c>
      <c r="M62" s="898" t="s">
        <v>2525</v>
      </c>
      <c r="O62" s="875" t="s">
        <v>2496</v>
      </c>
      <c r="P62" s="870" t="str">
        <f>K59</f>
        <v>建设期及建筑物耐用年限下的土地年期修正系数Kn</v>
      </c>
      <c r="Q62" s="903" t="e">
        <f ca="1">L59</f>
        <v>#N/A</v>
      </c>
      <c r="R62" s="905" t="s">
        <v>2527</v>
      </c>
    </row>
    <row r="63" spans="1:18" s="579" customFormat="1">
      <c r="A63" s="719" t="s">
        <v>1091</v>
      </c>
      <c r="B63" s="681" t="s">
        <v>2419</v>
      </c>
      <c r="C63" s="121" t="e">
        <f ca="1">ROUND(C56*F63,1)</f>
        <v>#N/A</v>
      </c>
      <c r="D63" s="747" t="s">
        <v>2454</v>
      </c>
      <c r="E63" s="681" t="s">
        <v>2391</v>
      </c>
      <c r="F63" s="760" t="e">
        <f t="shared" ca="1" si="0"/>
        <v>#N/A</v>
      </c>
      <c r="I63" s="896" t="s">
        <v>2528</v>
      </c>
      <c r="J63" s="897">
        <v>70</v>
      </c>
      <c r="K63" s="897">
        <v>50</v>
      </c>
      <c r="L63" s="897">
        <v>80</v>
      </c>
      <c r="M63" s="899">
        <v>0.02</v>
      </c>
      <c r="O63" s="869" t="s">
        <v>2499</v>
      </c>
      <c r="P63" s="870" t="s">
        <v>2500</v>
      </c>
      <c r="Q63" s="903" t="e">
        <f ca="1">Q57+Q58</f>
        <v>#N/A</v>
      </c>
      <c r="R63" s="905" t="s">
        <v>2501</v>
      </c>
    </row>
    <row r="64" spans="1:18" s="579" customFormat="1" ht="15.75">
      <c r="A64" s="719" t="s">
        <v>1416</v>
      </c>
      <c r="B64" s="681" t="s">
        <v>2423</v>
      </c>
      <c r="C64" s="121" t="e">
        <f ca="1">ROUND(C55*F64,1)</f>
        <v>#N/A</v>
      </c>
      <c r="D64" s="747" t="s">
        <v>2424</v>
      </c>
      <c r="E64" s="681" t="s">
        <v>2391</v>
      </c>
      <c r="F64" s="761" t="e">
        <f t="shared" ca="1" si="0"/>
        <v>#N/A</v>
      </c>
      <c r="I64" s="896" t="s">
        <v>1519</v>
      </c>
      <c r="J64" s="897">
        <v>50</v>
      </c>
      <c r="K64" s="897">
        <v>35</v>
      </c>
      <c r="L64" s="897">
        <v>60</v>
      </c>
      <c r="M64" s="847">
        <v>0</v>
      </c>
      <c r="O64" s="887" t="s">
        <v>2529</v>
      </c>
      <c r="P64" s="857"/>
      <c r="Q64" s="862"/>
      <c r="R64" s="857"/>
    </row>
    <row r="65" spans="1:18" s="579" customFormat="1">
      <c r="A65" s="719" t="s">
        <v>2557</v>
      </c>
      <c r="B65" s="681" t="s">
        <v>2407</v>
      </c>
      <c r="C65" s="121" t="e">
        <f ca="1">ROUND(C47*F65,1)</f>
        <v>#N/A</v>
      </c>
      <c r="D65" s="747" t="s">
        <v>2427</v>
      </c>
      <c r="E65" s="681" t="s">
        <v>2391</v>
      </c>
      <c r="F65" s="690" t="e">
        <f t="shared" ca="1" si="0"/>
        <v>#N/A</v>
      </c>
      <c r="I65" s="896" t="s">
        <v>2530</v>
      </c>
      <c r="J65" s="897">
        <v>40</v>
      </c>
      <c r="K65" s="897">
        <v>30</v>
      </c>
      <c r="L65" s="897">
        <v>50</v>
      </c>
      <c r="M65" s="899">
        <v>0.02</v>
      </c>
      <c r="O65" s="863" t="s">
        <v>511</v>
      </c>
      <c r="P65" s="864" t="s">
        <v>2471</v>
      </c>
      <c r="Q65" s="902" t="s">
        <v>2472</v>
      </c>
      <c r="R65" s="864" t="s">
        <v>2473</v>
      </c>
    </row>
    <row r="66" spans="1:18" s="579" customFormat="1" ht="24">
      <c r="A66" s="795" t="s">
        <v>712</v>
      </c>
      <c r="B66" s="906" t="s">
        <v>2431</v>
      </c>
      <c r="C66" s="120" t="e">
        <f ca="1">C47-C57</f>
        <v>#N/A</v>
      </c>
      <c r="D66" s="716" t="s">
        <v>2432</v>
      </c>
      <c r="E66" s="907"/>
      <c r="F66" s="908"/>
      <c r="K66" s="850"/>
      <c r="O66" s="869" t="s">
        <v>2476</v>
      </c>
      <c r="P66" s="870" t="s">
        <v>2477</v>
      </c>
      <c r="Q66" s="903" t="e">
        <f ca="1">C40+J29</f>
        <v>#N/A</v>
      </c>
      <c r="R66" s="870" t="s">
        <v>2478</v>
      </c>
    </row>
    <row r="67" spans="1:18" s="579" customFormat="1" ht="19.5">
      <c r="A67" s="672" t="s">
        <v>715</v>
      </c>
      <c r="B67" s="766" t="s">
        <v>2570</v>
      </c>
      <c r="C67" s="679" t="e">
        <f ca="1">ROUND(C66*(1-((1+F69)/(1+F67))^F68)/(F67-F69),0)</f>
        <v>#N/A</v>
      </c>
      <c r="D67" s="755" t="s">
        <v>2437</v>
      </c>
      <c r="E67" s="681" t="s">
        <v>2438</v>
      </c>
      <c r="F67" s="690" t="e">
        <f ca="1">F40</f>
        <v>#N/A</v>
      </c>
      <c r="K67" s="850"/>
      <c r="O67" s="869" t="s">
        <v>2481</v>
      </c>
      <c r="P67" s="870" t="s">
        <v>2511</v>
      </c>
      <c r="Q67" s="903" t="e">
        <f ca="1">L60</f>
        <v>#N/A</v>
      </c>
      <c r="R67" s="905" t="s">
        <v>2512</v>
      </c>
    </row>
    <row r="68" spans="1:18" ht="21">
      <c r="A68" s="689"/>
      <c r="B68" s="767"/>
      <c r="C68" s="685"/>
      <c r="D68" s="768" t="s">
        <v>2441</v>
      </c>
      <c r="E68" s="681" t="s">
        <v>2442</v>
      </c>
      <c r="F68" s="769" t="e">
        <f ca="1">F41</f>
        <v>#N/A</v>
      </c>
      <c r="O68" s="875" t="s">
        <v>2486</v>
      </c>
      <c r="P68" s="870" t="s">
        <v>2515</v>
      </c>
      <c r="Q68" s="910" t="e">
        <f ca="1">L51</f>
        <v>#N/A</v>
      </c>
      <c r="R68" s="911" t="s">
        <v>2531</v>
      </c>
    </row>
    <row r="69" spans="1:18" ht="19.5">
      <c r="A69" s="697"/>
      <c r="B69" s="771"/>
      <c r="C69" s="711"/>
      <c r="D69" s="759"/>
      <c r="E69" s="681" t="s">
        <v>2446</v>
      </c>
      <c r="F69" s="793"/>
      <c r="O69" s="875" t="s">
        <v>2490</v>
      </c>
      <c r="P69" s="909" t="s">
        <v>2532</v>
      </c>
      <c r="Q69" s="903" t="e">
        <f ca="1">ROUND(Q70-Q71*Q72,0)</f>
        <v>#N/A</v>
      </c>
      <c r="R69" s="905"/>
    </row>
    <row r="70" spans="1:18">
      <c r="A70" s="742" t="s">
        <v>2561</v>
      </c>
      <c r="B70" s="772" t="s">
        <v>2574</v>
      </c>
      <c r="C70" s="773" t="e">
        <f ca="1">ROUND(C67*10000/F70,0)</f>
        <v>#N/A</v>
      </c>
      <c r="D70" s="774" t="s">
        <v>2575</v>
      </c>
      <c r="E70" s="775" t="s">
        <v>2576</v>
      </c>
      <c r="F70" s="776" t="e">
        <f ca="1">F43</f>
        <v>#N/A</v>
      </c>
      <c r="O70" s="875" t="s">
        <v>2533</v>
      </c>
      <c r="P70" s="909" t="s">
        <v>2534</v>
      </c>
      <c r="Q70" s="903" t="e">
        <f ca="1">C39</f>
        <v>#N/A</v>
      </c>
      <c r="R70" s="870" t="s">
        <v>2478</v>
      </c>
    </row>
    <row r="71" spans="1:18">
      <c r="O71" s="875" t="s">
        <v>2535</v>
      </c>
      <c r="P71" s="909" t="s">
        <v>2536</v>
      </c>
      <c r="Q71" s="903" t="e">
        <f ca="1">C13</f>
        <v>#N/A</v>
      </c>
      <c r="R71" s="870" t="s">
        <v>2478</v>
      </c>
    </row>
    <row r="72" spans="1:18">
      <c r="O72" s="875" t="s">
        <v>2537</v>
      </c>
      <c r="P72" s="909" t="s">
        <v>2538</v>
      </c>
      <c r="Q72" s="904" t="e">
        <f ca="1">J36</f>
        <v>#N/A</v>
      </c>
      <c r="R72" s="905"/>
    </row>
    <row r="73" spans="1:18">
      <c r="O73" s="875" t="s">
        <v>2493</v>
      </c>
      <c r="P73" s="870" t="s">
        <v>2518</v>
      </c>
      <c r="Q73" s="904">
        <f>L52</f>
        <v>0</v>
      </c>
      <c r="R73" s="905"/>
    </row>
    <row r="74" spans="1:18" ht="19.5">
      <c r="O74" s="875" t="s">
        <v>2496</v>
      </c>
      <c r="P74" s="870" t="s">
        <v>2519</v>
      </c>
      <c r="Q74" s="903" t="e">
        <f ca="1">L58</f>
        <v>#N/A</v>
      </c>
      <c r="R74" s="905" t="s">
        <v>2520</v>
      </c>
    </row>
    <row r="75" spans="1:18">
      <c r="O75" s="875" t="s">
        <v>2539</v>
      </c>
      <c r="P75" s="870" t="str">
        <f>K59</f>
        <v>建设期及建筑物耐用年限下的土地年期修正系数Kn</v>
      </c>
      <c r="Q75" s="903" t="e">
        <f ca="1">L59</f>
        <v>#N/A</v>
      </c>
      <c r="R75" s="905" t="s">
        <v>2527</v>
      </c>
    </row>
    <row r="76" spans="1:18">
      <c r="O76" s="869" t="s">
        <v>2499</v>
      </c>
      <c r="P76" s="870" t="s">
        <v>2500</v>
      </c>
      <c r="Q76" s="903" t="e">
        <f ca="1">Q66+Q67</f>
        <v>#N/A</v>
      </c>
      <c r="R76" s="905" t="s">
        <v>2501</v>
      </c>
    </row>
  </sheetData>
  <sheetProtection password="CEE9" sheet="1" objects="1" scenarios="1" formatCells="0" formatColumns="0" formatRows="0"/>
  <mergeCells count="3">
    <mergeCell ref="K53:L53"/>
    <mergeCell ref="B6:B9"/>
    <mergeCell ref="I6:I9"/>
  </mergeCells>
  <phoneticPr fontId="267" type="noConversion"/>
  <conditionalFormatting sqref="C11">
    <cfRule type="expression" dxfId="65" priority="3">
      <formula>$F$10="自定义"</formula>
    </cfRule>
  </conditionalFormatting>
  <conditionalFormatting sqref="J11">
    <cfRule type="expression" dxfId="64" priority="2">
      <formula>$M$10="自定义"</formula>
    </cfRule>
  </conditionalFormatting>
  <conditionalFormatting sqref="C53">
    <cfRule type="expression" dxfId="63" priority="1">
      <formula>$F$52="自定义"</formula>
    </cfRule>
  </conditionalFormatting>
  <conditionalFormatting sqref="I55">
    <cfRule type="expression" dxfId="62" priority="7">
      <formula>$J$51&gt;$L$48</formula>
    </cfRule>
  </conditionalFormatting>
  <conditionalFormatting sqref="K55">
    <cfRule type="expression" dxfId="61" priority="6">
      <formula>$L$48&gt;$J$51</formula>
    </cfRule>
  </conditionalFormatting>
  <conditionalFormatting sqref="I60">
    <cfRule type="expression" dxfId="60" priority="5">
      <formula>$J$51&gt;$L$48</formula>
    </cfRule>
  </conditionalFormatting>
  <conditionalFormatting sqref="K60">
    <cfRule type="expression" dxfId="59" priority="4">
      <formula>$L$48&gt;$J$51</formula>
    </cfRule>
  </conditionalFormatting>
  <dataValidations count="8">
    <dataValidation type="list" allowBlank="1" showInputMessage="1" showErrorMessage="1" sqref="D1">
      <formula1>"土地（套用方法）,——"</formula1>
    </dataValidation>
    <dataValidation type="list" allowBlank="1" showInputMessage="1" showErrorMessage="1" sqref="J48">
      <formula1>"非生产用房,生产用房,受腐蚀的生产用房"</formula1>
    </dataValidation>
    <dataValidation type="list" allowBlank="1" showInputMessage="1" showErrorMessage="1" sqref="F10 M10 F52">
      <formula1>"押一,押二,押三,自定义"</formula1>
    </dataValidation>
    <dataValidation type="list" allowBlank="1" showInputMessage="1" showErrorMessage="1" sqref="K19">
      <formula1>"按租金收入计税,按房产原值计税"</formula1>
    </dataValidation>
    <dataValidation type="list" allowBlank="1" showInputMessage="1" showErrorMessage="1" sqref="J56">
      <formula1>判定</formula1>
    </dataValidation>
    <dataValidation type="list" allowBlank="1" showInputMessage="1" showErrorMessage="1" sqref="J47">
      <formula1>"钢,钢混,砖混"</formula1>
    </dataValidation>
    <dataValidation type="list" allowBlank="1" showInputMessage="1" showErrorMessage="1" sqref="D33">
      <formula1>"按租金收入计税,按房产原值计税,按票据"</formula1>
    </dataValidation>
    <dataValidation type="list" allowBlank="1" showInputMessage="1" showErrorMessage="1" sqref="C1:C3">
      <formula1>项目类型</formula1>
    </dataValidation>
  </dataValidations>
  <pageMargins left="0.7" right="0.7" top="0.75" bottom="0.75" header="0.3" footer="0.3"/>
  <pageSetup paperSize="9" scale="62" orientation="landscape" r:id="rId1"/>
  <legacy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Y63"/>
  <sheetViews>
    <sheetView view="pageBreakPreview" zoomScale="90" zoomScaleNormal="80" zoomScaleSheetLayoutView="90" workbookViewId="0">
      <selection activeCell="L20" sqref="L20"/>
    </sheetView>
  </sheetViews>
  <sheetFormatPr defaultColWidth="8.375" defaultRowHeight="12.75"/>
  <cols>
    <col min="1" max="1" width="9.375" style="583" customWidth="1"/>
    <col min="2" max="2" width="26.625" style="584" customWidth="1"/>
    <col min="3" max="3" width="11.125" style="584" customWidth="1"/>
    <col min="4" max="5" width="11.125" style="585" customWidth="1"/>
    <col min="6" max="6" width="9.5" style="584" customWidth="1"/>
    <col min="7" max="7" width="31.875" style="584" customWidth="1"/>
    <col min="8" max="25" width="9" style="586" customWidth="1"/>
    <col min="26" max="254" width="9" style="584" customWidth="1"/>
    <col min="255" max="16384" width="8.375" style="584"/>
  </cols>
  <sheetData>
    <row r="1" spans="1:25" s="579" customFormat="1" ht="20.25">
      <c r="A1" s="587" t="s">
        <v>2663</v>
      </c>
      <c r="B1" s="588"/>
      <c r="C1" s="589"/>
      <c r="D1" s="589"/>
      <c r="E1" s="589"/>
      <c r="F1" s="589"/>
      <c r="G1" s="590"/>
    </row>
    <row r="2" spans="1:25" s="579" customFormat="1" ht="18" customHeight="1">
      <c r="A2" s="208" t="s">
        <v>1154</v>
      </c>
      <c r="B2" s="591">
        <f ca="1">C23</f>
        <v>0</v>
      </c>
      <c r="C2" s="592"/>
      <c r="D2" s="592"/>
      <c r="E2" s="592"/>
      <c r="F2" s="592"/>
      <c r="G2" s="592"/>
    </row>
    <row r="3" spans="1:25" s="579" customFormat="1" ht="18" customHeight="1">
      <c r="A3" s="593" t="s">
        <v>1155</v>
      </c>
      <c r="B3" s="591">
        <f ca="1">ROUND(B2*10000/'数据-汇总表'!E3,0)</f>
        <v>0</v>
      </c>
      <c r="C3" s="592"/>
      <c r="D3" s="592"/>
      <c r="E3" s="592"/>
      <c r="F3" s="592"/>
      <c r="G3" s="592"/>
    </row>
    <row r="4" spans="1:25" s="579" customFormat="1" ht="18" customHeight="1">
      <c r="A4" s="594" t="s">
        <v>1411</v>
      </c>
      <c r="B4" s="595">
        <f ca="1">ROUND(B2*10000/'数据-汇总表'!D3,0)</f>
        <v>0</v>
      </c>
      <c r="C4" s="596"/>
      <c r="D4" s="592"/>
      <c r="E4" s="592"/>
      <c r="F4" s="592"/>
      <c r="G4" s="592"/>
    </row>
    <row r="5" spans="1:25" s="579" customFormat="1" ht="18" customHeight="1">
      <c r="A5" s="597"/>
      <c r="B5" s="598">
        <f ca="1">ROUND(B2/('数据-汇总表'!D3/666.67),0)</f>
        <v>0</v>
      </c>
      <c r="C5" s="599" t="s">
        <v>1157</v>
      </c>
      <c r="D5" s="592"/>
      <c r="E5" s="592"/>
      <c r="F5" s="592"/>
      <c r="G5" s="592"/>
    </row>
    <row r="6" spans="1:25" s="580" customFormat="1" ht="13.5" customHeight="1">
      <c r="A6" s="600"/>
      <c r="B6" s="601" t="s">
        <v>1084</v>
      </c>
      <c r="C6" s="602" t="s">
        <v>2664</v>
      </c>
      <c r="D6" s="602" t="s">
        <v>2665</v>
      </c>
      <c r="E6" s="603" t="s">
        <v>2666</v>
      </c>
      <c r="F6" s="603" t="s">
        <v>1085</v>
      </c>
      <c r="G6" s="604" t="s">
        <v>2667</v>
      </c>
    </row>
    <row r="7" spans="1:25" s="580" customFormat="1" ht="13.5" customHeight="1">
      <c r="A7" s="605">
        <v>1</v>
      </c>
      <c r="B7" s="606" t="s">
        <v>2668</v>
      </c>
      <c r="C7" s="607">
        <f>C8+C9</f>
        <v>0</v>
      </c>
      <c r="D7" s="607"/>
      <c r="E7" s="608"/>
      <c r="F7" s="608"/>
      <c r="G7" s="609"/>
    </row>
    <row r="8" spans="1:25" s="580" customFormat="1" ht="13.5" customHeight="1">
      <c r="A8" s="605" t="s">
        <v>2669</v>
      </c>
      <c r="B8" s="610" t="s">
        <v>2670</v>
      </c>
      <c r="C8" s="611">
        <f t="shared" ref="C8:C9" si="0">ROUND(D8*E8/10000,0)</f>
        <v>0</v>
      </c>
      <c r="D8" s="611">
        <v>0</v>
      </c>
      <c r="E8" s="612">
        <v>0</v>
      </c>
      <c r="F8" s="608"/>
      <c r="G8" s="613"/>
    </row>
    <row r="9" spans="1:25" s="580" customFormat="1" ht="13.5" customHeight="1">
      <c r="A9" s="605" t="s">
        <v>2671</v>
      </c>
      <c r="B9" s="610" t="s">
        <v>2672</v>
      </c>
      <c r="C9" s="611">
        <f t="shared" si="0"/>
        <v>0</v>
      </c>
      <c r="D9" s="611">
        <v>0</v>
      </c>
      <c r="E9" s="612">
        <v>0</v>
      </c>
      <c r="F9" s="608"/>
      <c r="G9" s="613"/>
    </row>
    <row r="10" spans="1:25" s="580" customFormat="1" ht="36">
      <c r="A10" s="605">
        <v>2</v>
      </c>
      <c r="B10" s="606" t="s">
        <v>2673</v>
      </c>
      <c r="C10" s="607">
        <f>C11+C14+C15</f>
        <v>0</v>
      </c>
      <c r="D10" s="614"/>
      <c r="E10" s="607"/>
      <c r="F10" s="615"/>
      <c r="G10" s="616" t="s">
        <v>2674</v>
      </c>
    </row>
    <row r="11" spans="1:25" s="580" customFormat="1" ht="13.5" customHeight="1">
      <c r="A11" s="605" t="s">
        <v>2669</v>
      </c>
      <c r="B11" s="617" t="s">
        <v>2675</v>
      </c>
      <c r="C11" s="618">
        <f>'数据-取费表'!B29</f>
        <v>0</v>
      </c>
      <c r="D11" s="619"/>
      <c r="E11" s="618"/>
      <c r="F11" s="620"/>
      <c r="G11" s="621" t="s">
        <v>2676</v>
      </c>
    </row>
    <row r="12" spans="1:25" s="580" customFormat="1" ht="13.5" customHeight="1">
      <c r="A12" s="622" t="s">
        <v>2677</v>
      </c>
      <c r="B12" s="623" t="s">
        <v>2678</v>
      </c>
      <c r="C12" s="624">
        <f>ROUND(D12*E12/10000,0)</f>
        <v>2153</v>
      </c>
      <c r="D12" s="611">
        <f>'数据-汇总表'!E5</f>
        <v>143544</v>
      </c>
      <c r="E12" s="611">
        <f>'数据-取费表'!B27</f>
        <v>150</v>
      </c>
      <c r="F12" s="620"/>
      <c r="G12" s="616"/>
    </row>
    <row r="13" spans="1:25" s="580" customFormat="1" ht="13.5" customHeight="1">
      <c r="A13" s="622" t="s">
        <v>2679</v>
      </c>
      <c r="B13" s="623" t="s">
        <v>2680</v>
      </c>
      <c r="C13" s="624">
        <f>ROUND(D13*E13/10000,0)</f>
        <v>32</v>
      </c>
      <c r="D13" s="611">
        <f>'数据-汇总表'!E6</f>
        <v>2144.7999999999884</v>
      </c>
      <c r="E13" s="611">
        <f>'数据-取费表'!B28</f>
        <v>150</v>
      </c>
      <c r="F13" s="620"/>
      <c r="G13" s="616"/>
    </row>
    <row r="14" spans="1:25" s="580" customFormat="1" ht="13.5" customHeight="1">
      <c r="A14" s="605" t="s">
        <v>2671</v>
      </c>
      <c r="B14" s="625" t="s">
        <v>2681</v>
      </c>
      <c r="C14" s="626">
        <f t="shared" ref="C14:C15" si="1">ROUND(D14*E14/10000,0)</f>
        <v>0</v>
      </c>
      <c r="D14" s="611">
        <v>0</v>
      </c>
      <c r="E14" s="612">
        <v>0</v>
      </c>
      <c r="F14" s="627"/>
      <c r="G14" s="628" t="s">
        <v>2682</v>
      </c>
    </row>
    <row r="15" spans="1:25" s="580" customFormat="1" ht="13.5" customHeight="1">
      <c r="A15" s="605" t="s">
        <v>2683</v>
      </c>
      <c r="B15" s="625" t="s">
        <v>2684</v>
      </c>
      <c r="C15" s="626">
        <f t="shared" si="1"/>
        <v>0</v>
      </c>
      <c r="D15" s="611">
        <v>0</v>
      </c>
      <c r="E15" s="612">
        <v>0</v>
      </c>
      <c r="F15" s="627"/>
      <c r="G15" s="628" t="s">
        <v>2685</v>
      </c>
    </row>
    <row r="16" spans="1:25" s="581" customFormat="1" ht="48">
      <c r="A16" s="605">
        <v>3</v>
      </c>
      <c r="B16" s="606" t="s">
        <v>2686</v>
      </c>
      <c r="C16" s="626">
        <f t="shared" ref="C16" si="2">ROUND(D16*E16/10000,0)</f>
        <v>0</v>
      </c>
      <c r="D16" s="611">
        <v>0</v>
      </c>
      <c r="E16" s="612">
        <v>0</v>
      </c>
      <c r="F16" s="615"/>
      <c r="G16" s="616" t="s">
        <v>2687</v>
      </c>
      <c r="H16" s="580"/>
      <c r="I16" s="580"/>
      <c r="J16" s="580"/>
      <c r="K16" s="580"/>
      <c r="L16" s="580"/>
      <c r="M16" s="580"/>
      <c r="N16" s="580"/>
      <c r="O16" s="580"/>
      <c r="P16" s="580"/>
      <c r="Q16" s="580"/>
      <c r="R16" s="580"/>
      <c r="S16" s="580"/>
      <c r="T16" s="580"/>
      <c r="U16" s="580"/>
      <c r="V16" s="580"/>
      <c r="W16" s="580"/>
      <c r="X16" s="580"/>
      <c r="Y16" s="580"/>
    </row>
    <row r="17" spans="1:25" s="581" customFormat="1" ht="25.5">
      <c r="A17" s="629">
        <v>4</v>
      </c>
      <c r="B17" s="606" t="s">
        <v>2688</v>
      </c>
      <c r="C17" s="630">
        <f ca="1">ROUND(IF('数据-取费表'!B19&lt;=1,((C7+C16)*'数据-取费表'!B19+C10*'数据-取费表'!B19/2)*F17,((C7+C16)*(POWER((1+F17),'数据-取费表'!B19)-1)+C10*(POWER((1+F17),'数据-取费表'!B19/2)-1))),0)</f>
        <v>0</v>
      </c>
      <c r="D17" s="631"/>
      <c r="E17" s="632"/>
      <c r="F17" s="633">
        <f ca="1">存贷款利率!E3</f>
        <v>0</v>
      </c>
      <c r="G17" s="634" t="str">
        <f>IF('数据-取费表'!B19&lt;=1,"((１＋３)×土地开发期+２×(土地开发期÷２))×利率","((１＋３)×((1+利率)^土地开发期-1)+２×((1+利率)^(土地开发期÷２)-1)")</f>
        <v>((１＋３)×土地开发期+２×(土地开发期÷２))×利率</v>
      </c>
      <c r="H17" s="635"/>
      <c r="I17" s="580"/>
      <c r="J17" s="580"/>
      <c r="K17" s="580"/>
      <c r="L17" s="580"/>
      <c r="M17" s="580"/>
      <c r="N17" s="580"/>
      <c r="O17" s="580"/>
      <c r="P17" s="580"/>
      <c r="Q17" s="580"/>
      <c r="R17" s="580"/>
      <c r="S17" s="580"/>
      <c r="T17" s="580"/>
      <c r="U17" s="580"/>
      <c r="V17" s="580"/>
      <c r="W17" s="580"/>
      <c r="X17" s="580"/>
      <c r="Y17" s="580"/>
    </row>
    <row r="18" spans="1:25" s="581" customFormat="1" ht="13.5" customHeight="1">
      <c r="A18" s="629">
        <v>5</v>
      </c>
      <c r="B18" s="606" t="s">
        <v>2689</v>
      </c>
      <c r="C18" s="607">
        <f>ROUND((C7+C10+C16)*F18,0)</f>
        <v>0</v>
      </c>
      <c r="D18" s="631"/>
      <c r="E18" s="632"/>
      <c r="F18" s="636">
        <v>0.05</v>
      </c>
      <c r="G18" s="634" t="s">
        <v>2690</v>
      </c>
      <c r="H18" s="580"/>
      <c r="I18" s="580"/>
      <c r="J18" s="580"/>
      <c r="K18" s="580"/>
      <c r="L18" s="580"/>
      <c r="M18" s="580"/>
      <c r="N18" s="580"/>
      <c r="O18" s="580"/>
      <c r="P18" s="580"/>
      <c r="Q18" s="580"/>
      <c r="R18" s="580"/>
      <c r="S18" s="580"/>
      <c r="T18" s="580"/>
      <c r="U18" s="580"/>
      <c r="V18" s="580"/>
      <c r="W18" s="580"/>
      <c r="X18" s="580"/>
      <c r="Y18" s="580"/>
    </row>
    <row r="19" spans="1:25" s="581" customFormat="1" ht="13.5" customHeight="1">
      <c r="A19" s="605">
        <v>6</v>
      </c>
      <c r="B19" s="606" t="s">
        <v>2691</v>
      </c>
      <c r="C19" s="607">
        <f ca="1">C7+C10+C16+C17+C18</f>
        <v>0</v>
      </c>
      <c r="D19" s="614"/>
      <c r="E19" s="607"/>
      <c r="F19" s="615"/>
      <c r="G19" s="634" t="s">
        <v>2692</v>
      </c>
      <c r="H19" s="580"/>
      <c r="I19" s="580"/>
      <c r="J19" s="580"/>
      <c r="K19" s="580"/>
      <c r="L19" s="580"/>
      <c r="M19" s="580"/>
      <c r="N19" s="580"/>
      <c r="O19" s="580"/>
      <c r="P19" s="580"/>
      <c r="Q19" s="580"/>
      <c r="R19" s="580"/>
      <c r="S19" s="580"/>
      <c r="T19" s="580"/>
      <c r="U19" s="580"/>
      <c r="V19" s="580"/>
      <c r="W19" s="580"/>
      <c r="X19" s="580"/>
      <c r="Y19" s="580"/>
    </row>
    <row r="20" spans="1:25" s="581" customFormat="1" ht="24.75">
      <c r="A20" s="605">
        <v>7</v>
      </c>
      <c r="B20" s="606" t="s">
        <v>2693</v>
      </c>
      <c r="C20" s="607">
        <f ca="1">ROUND(C19*F20,0)</f>
        <v>0</v>
      </c>
      <c r="D20" s="614"/>
      <c r="E20" s="607"/>
      <c r="F20" s="636">
        <v>0.1</v>
      </c>
      <c r="G20" s="634" t="s">
        <v>2694</v>
      </c>
      <c r="H20" s="580"/>
      <c r="I20" s="580"/>
      <c r="J20" s="580"/>
      <c r="K20" s="580"/>
      <c r="L20" s="580"/>
      <c r="M20" s="580"/>
      <c r="N20" s="580"/>
      <c r="O20" s="580"/>
      <c r="P20" s="580"/>
      <c r="Q20" s="580"/>
      <c r="R20" s="580"/>
      <c r="S20" s="580"/>
      <c r="T20" s="580"/>
      <c r="U20" s="580"/>
      <c r="V20" s="580"/>
      <c r="W20" s="580"/>
      <c r="X20" s="580"/>
      <c r="Y20" s="580"/>
    </row>
    <row r="21" spans="1:25" s="581" customFormat="1">
      <c r="A21" s="605">
        <v>8</v>
      </c>
      <c r="B21" s="606" t="s">
        <v>2695</v>
      </c>
      <c r="C21" s="607">
        <f ca="1">C19+C20</f>
        <v>0</v>
      </c>
      <c r="D21" s="614"/>
      <c r="E21" s="607"/>
      <c r="F21" s="615"/>
      <c r="G21" s="634" t="s">
        <v>2696</v>
      </c>
      <c r="H21" s="580"/>
      <c r="I21" s="580"/>
      <c r="J21" s="580"/>
      <c r="K21" s="580"/>
      <c r="L21" s="580"/>
      <c r="M21" s="580"/>
      <c r="N21" s="580"/>
      <c r="O21" s="580"/>
      <c r="P21" s="580"/>
      <c r="Q21" s="580"/>
      <c r="R21" s="580"/>
      <c r="S21" s="580"/>
      <c r="T21" s="580"/>
      <c r="U21" s="580"/>
      <c r="V21" s="580"/>
      <c r="W21" s="580"/>
      <c r="X21" s="580"/>
      <c r="Y21" s="580"/>
    </row>
    <row r="22" spans="1:25" s="581" customFormat="1" ht="13.5" customHeight="1">
      <c r="A22" s="605">
        <v>9</v>
      </c>
      <c r="B22" s="606" t="s">
        <v>2697</v>
      </c>
      <c r="C22" s="607">
        <f ca="1">ROUND(C21*F22,0)</f>
        <v>0</v>
      </c>
      <c r="D22" s="614"/>
      <c r="E22" s="607"/>
      <c r="F22" s="637">
        <f>'数据-取费表'!AP16</f>
        <v>0.96699999999999997</v>
      </c>
      <c r="G22" s="634" t="s">
        <v>2698</v>
      </c>
      <c r="H22" s="580"/>
      <c r="I22" s="580"/>
      <c r="J22" s="580"/>
      <c r="K22" s="580"/>
      <c r="L22" s="580"/>
      <c r="M22" s="580"/>
      <c r="N22" s="580"/>
      <c r="O22" s="580"/>
      <c r="P22" s="580"/>
      <c r="Q22" s="580"/>
      <c r="R22" s="580"/>
      <c r="S22" s="580"/>
      <c r="T22" s="580"/>
      <c r="U22" s="580"/>
      <c r="V22" s="580"/>
      <c r="W22" s="580"/>
      <c r="X22" s="580"/>
      <c r="Y22" s="580"/>
    </row>
    <row r="23" spans="1:25" s="581" customFormat="1" ht="13.15" customHeight="1">
      <c r="A23" s="638">
        <v>10</v>
      </c>
      <c r="B23" s="639" t="s">
        <v>2699</v>
      </c>
      <c r="C23" s="640">
        <f ca="1">C22</f>
        <v>0</v>
      </c>
      <c r="D23" s="641"/>
      <c r="E23" s="640"/>
      <c r="F23" s="642"/>
      <c r="G23" s="643"/>
      <c r="H23" s="580"/>
      <c r="I23" s="580"/>
      <c r="J23" s="580"/>
      <c r="K23" s="580"/>
      <c r="L23" s="580"/>
      <c r="M23" s="580"/>
      <c r="N23" s="580"/>
      <c r="O23" s="580"/>
      <c r="P23" s="580"/>
      <c r="Q23" s="580"/>
      <c r="R23" s="580"/>
      <c r="S23" s="580"/>
      <c r="T23" s="580"/>
      <c r="U23" s="580"/>
      <c r="V23" s="580"/>
      <c r="W23" s="580"/>
      <c r="X23" s="580"/>
      <c r="Y23" s="580"/>
    </row>
    <row r="24" spans="1:25" s="582" customFormat="1">
      <c r="A24" s="644"/>
      <c r="D24" s="70"/>
      <c r="E24" s="70"/>
    </row>
    <row r="25" spans="1:25" s="582" customFormat="1">
      <c r="A25" s="644"/>
      <c r="D25" s="70"/>
      <c r="E25" s="70"/>
    </row>
    <row r="26" spans="1:25" s="582" customFormat="1">
      <c r="A26" s="644"/>
      <c r="D26" s="70"/>
      <c r="E26" s="70"/>
    </row>
    <row r="27" spans="1:25" s="582" customFormat="1">
      <c r="A27" s="644"/>
      <c r="D27" s="70"/>
      <c r="E27" s="70"/>
    </row>
    <row r="28" spans="1:25" s="582" customFormat="1">
      <c r="A28" s="644"/>
      <c r="D28" s="70"/>
      <c r="E28" s="70"/>
    </row>
    <row r="29" spans="1:25" s="582" customFormat="1">
      <c r="A29" s="644"/>
      <c r="D29" s="70"/>
      <c r="E29" s="70"/>
    </row>
    <row r="30" spans="1:25" s="582" customFormat="1">
      <c r="A30" s="644"/>
      <c r="D30" s="70"/>
      <c r="E30" s="70"/>
    </row>
    <row r="31" spans="1:25" s="582" customFormat="1">
      <c r="A31" s="644"/>
      <c r="D31" s="70"/>
      <c r="E31" s="70"/>
    </row>
    <row r="32" spans="1:25" s="582" customFormat="1">
      <c r="A32" s="644"/>
      <c r="D32" s="70"/>
      <c r="E32" s="70"/>
    </row>
    <row r="33" spans="1:5" s="582" customFormat="1">
      <c r="A33" s="644"/>
      <c r="D33" s="70"/>
      <c r="E33" s="70"/>
    </row>
    <row r="34" spans="1:5" s="582" customFormat="1">
      <c r="A34" s="644"/>
      <c r="D34" s="70"/>
      <c r="E34" s="70"/>
    </row>
    <row r="35" spans="1:5" s="582" customFormat="1">
      <c r="A35" s="644"/>
      <c r="D35" s="70"/>
      <c r="E35" s="70"/>
    </row>
    <row r="36" spans="1:5" s="582" customFormat="1">
      <c r="A36" s="644"/>
      <c r="D36" s="70"/>
      <c r="E36" s="70"/>
    </row>
    <row r="37" spans="1:5" s="582" customFormat="1">
      <c r="A37" s="644"/>
      <c r="D37" s="70"/>
      <c r="E37" s="70"/>
    </row>
    <row r="38" spans="1:5" s="582" customFormat="1">
      <c r="A38" s="644"/>
      <c r="D38" s="70"/>
      <c r="E38" s="70"/>
    </row>
    <row r="39" spans="1:5" s="582" customFormat="1">
      <c r="A39" s="644"/>
      <c r="D39" s="70"/>
      <c r="E39" s="70"/>
    </row>
    <row r="40" spans="1:5" s="582" customFormat="1">
      <c r="A40" s="644"/>
      <c r="D40" s="70"/>
      <c r="E40" s="70"/>
    </row>
    <row r="41" spans="1:5" s="582" customFormat="1">
      <c r="A41" s="644"/>
      <c r="D41" s="70"/>
      <c r="E41" s="70"/>
    </row>
    <row r="42" spans="1:5" s="582" customFormat="1">
      <c r="A42" s="644"/>
      <c r="D42" s="70"/>
      <c r="E42" s="70"/>
    </row>
    <row r="43" spans="1:5" s="582" customFormat="1">
      <c r="A43" s="644"/>
      <c r="D43" s="70"/>
      <c r="E43" s="70"/>
    </row>
    <row r="44" spans="1:5" s="582" customFormat="1">
      <c r="A44" s="644"/>
      <c r="D44" s="70"/>
      <c r="E44" s="70"/>
    </row>
    <row r="45" spans="1:5" s="582" customFormat="1">
      <c r="A45" s="644"/>
      <c r="D45" s="70"/>
      <c r="E45" s="70"/>
    </row>
    <row r="46" spans="1:5" s="582" customFormat="1">
      <c r="A46" s="644"/>
      <c r="D46" s="70"/>
      <c r="E46" s="70"/>
    </row>
    <row r="47" spans="1:5" s="582" customFormat="1">
      <c r="A47" s="644"/>
      <c r="D47" s="70"/>
      <c r="E47" s="70"/>
    </row>
    <row r="48" spans="1:5" s="582" customFormat="1">
      <c r="A48" s="644"/>
      <c r="D48" s="70"/>
      <c r="E48" s="70"/>
    </row>
    <row r="49" spans="1:5" s="582" customFormat="1">
      <c r="A49" s="644"/>
      <c r="D49" s="70"/>
      <c r="E49" s="70"/>
    </row>
    <row r="50" spans="1:5" s="582" customFormat="1">
      <c r="A50" s="644"/>
      <c r="D50" s="70"/>
      <c r="E50" s="70"/>
    </row>
    <row r="51" spans="1:5" s="582" customFormat="1">
      <c r="A51" s="644"/>
      <c r="D51" s="70"/>
      <c r="E51" s="70"/>
    </row>
    <row r="52" spans="1:5" s="582" customFormat="1">
      <c r="A52" s="644"/>
      <c r="D52" s="70"/>
      <c r="E52" s="70"/>
    </row>
    <row r="53" spans="1:5" s="582" customFormat="1">
      <c r="A53" s="644"/>
      <c r="D53" s="70"/>
      <c r="E53" s="70"/>
    </row>
    <row r="54" spans="1:5" s="582" customFormat="1">
      <c r="A54" s="644"/>
      <c r="D54" s="70"/>
      <c r="E54" s="70"/>
    </row>
    <row r="55" spans="1:5" s="582" customFormat="1">
      <c r="A55" s="644"/>
      <c r="D55" s="70"/>
      <c r="E55" s="70"/>
    </row>
    <row r="56" spans="1:5" s="582" customFormat="1">
      <c r="A56" s="644"/>
      <c r="D56" s="70"/>
      <c r="E56" s="70"/>
    </row>
    <row r="57" spans="1:5" s="582" customFormat="1">
      <c r="A57" s="644"/>
      <c r="D57" s="70"/>
      <c r="E57" s="70"/>
    </row>
    <row r="58" spans="1:5" s="582" customFormat="1">
      <c r="A58" s="644"/>
      <c r="D58" s="70"/>
      <c r="E58" s="70"/>
    </row>
    <row r="59" spans="1:5" s="582" customFormat="1">
      <c r="A59" s="644"/>
      <c r="D59" s="70"/>
      <c r="E59" s="70"/>
    </row>
    <row r="60" spans="1:5" s="582" customFormat="1">
      <c r="A60" s="644"/>
      <c r="D60" s="70"/>
      <c r="E60" s="70"/>
    </row>
    <row r="61" spans="1:5" s="582" customFormat="1">
      <c r="A61" s="644"/>
      <c r="D61" s="70"/>
      <c r="E61" s="70"/>
    </row>
    <row r="62" spans="1:5" s="582" customFormat="1">
      <c r="A62" s="644"/>
      <c r="D62" s="70"/>
      <c r="E62" s="70"/>
    </row>
    <row r="63" spans="1:5" s="582" customFormat="1">
      <c r="A63" s="644"/>
      <c r="D63" s="70"/>
      <c r="E63" s="70"/>
    </row>
  </sheetData>
  <sheetProtection password="CEE9" sheet="1" objects="1" scenarios="1" formatCells="0" formatColumns="0" formatRows="0"/>
  <phoneticPr fontId="267" type="noConversion"/>
  <dataValidations count="1">
    <dataValidation type="list" allowBlank="1" showInputMessage="1" showErrorMessage="1" sqref="G7">
      <formula1>"土地开发补偿费,征收补偿安置费"</formula1>
    </dataValidation>
  </dataValidations>
  <pageMargins left="0.7" right="0.7" top="0.75" bottom="0.75" header="0.3" footer="0.3"/>
  <pageSetup paperSize="9" scale="8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37"/>
  <sheetViews>
    <sheetView zoomScale="90" zoomScaleNormal="90" workbookViewId="0">
      <selection activeCell="A6" sqref="A6:Q6"/>
    </sheetView>
  </sheetViews>
  <sheetFormatPr defaultColWidth="9" defaultRowHeight="13.5"/>
  <cols>
    <col min="1" max="1" width="7.875" customWidth="1"/>
    <col min="2" max="2" width="6.5" customWidth="1"/>
    <col min="4" max="4" width="7.125" customWidth="1"/>
    <col min="5" max="7" width="7.5" customWidth="1"/>
    <col min="8" max="10" width="6.375" customWidth="1"/>
  </cols>
  <sheetData>
    <row r="1" spans="1:18" ht="18.75">
      <c r="A1" s="3455" t="s">
        <v>98</v>
      </c>
      <c r="B1" s="3455"/>
      <c r="C1" s="3455"/>
      <c r="D1" s="3455"/>
      <c r="E1" s="3455"/>
      <c r="F1" s="3455"/>
      <c r="G1" s="3455"/>
      <c r="H1" s="3455"/>
      <c r="I1" s="3455"/>
      <c r="J1" s="3455"/>
      <c r="K1" s="3455"/>
      <c r="L1" s="3455"/>
      <c r="M1" s="3455"/>
      <c r="N1" s="3455"/>
      <c r="O1" s="3455"/>
      <c r="P1" s="3455"/>
      <c r="Q1" s="3455"/>
      <c r="R1" s="3455"/>
    </row>
    <row r="2" spans="1:18">
      <c r="A2" s="3369" t="s">
        <v>99</v>
      </c>
      <c r="B2" s="3369"/>
      <c r="C2" s="3369"/>
      <c r="D2" s="3369"/>
      <c r="E2" s="3369"/>
      <c r="F2" s="3369"/>
      <c r="G2" s="3369"/>
      <c r="H2" s="3369"/>
      <c r="I2" s="3382"/>
      <c r="J2" s="3382"/>
      <c r="K2" s="3383" t="str">
        <f>"估价期日："&amp;TEXT(项目基本情况!D3,"yyyy年m月d日;;")</f>
        <v>估价期日：2021年1月29日</v>
      </c>
      <c r="L2" s="3369"/>
      <c r="M2" s="3369"/>
      <c r="N2" s="3369"/>
      <c r="O2" s="3369"/>
      <c r="P2" s="3369"/>
      <c r="Q2" s="3369"/>
      <c r="R2" s="3383" t="str">
        <f>"估价期日的国有建设用地使用权性质："&amp;项目基本情况!B16</f>
        <v>估价期日的国有建设用地使用权性质：出让</v>
      </c>
    </row>
    <row r="3" spans="1:18" ht="23.25" customHeight="1">
      <c r="A3" s="3452" t="s">
        <v>100</v>
      </c>
      <c r="B3" s="3452" t="s">
        <v>101</v>
      </c>
      <c r="C3" s="3453" t="s">
        <v>102</v>
      </c>
      <c r="D3" s="3452" t="s">
        <v>103</v>
      </c>
      <c r="E3" s="3456" t="s">
        <v>104</v>
      </c>
      <c r="F3" s="3456"/>
      <c r="G3" s="3456"/>
      <c r="H3" s="3456" t="s">
        <v>105</v>
      </c>
      <c r="I3" s="3456"/>
      <c r="J3" s="3456"/>
      <c r="K3" s="3453" t="s">
        <v>106</v>
      </c>
      <c r="L3" s="3453" t="s">
        <v>107</v>
      </c>
      <c r="M3" s="3452" t="s">
        <v>108</v>
      </c>
      <c r="N3" s="3454" t="str">
        <f>"（分摊）"&amp;项目基本情况!B16&amp;"国有建设用地使用权面积/㎡"</f>
        <v>（分摊）出让国有建设用地使用权面积/㎡</v>
      </c>
      <c r="O3" s="3452" t="s">
        <v>109</v>
      </c>
      <c r="P3" s="3453" t="s">
        <v>110</v>
      </c>
      <c r="Q3" s="3453" t="s">
        <v>111</v>
      </c>
      <c r="R3" s="3453" t="s">
        <v>112</v>
      </c>
    </row>
    <row r="4" spans="1:18" ht="36.75" customHeight="1">
      <c r="A4" s="3452"/>
      <c r="B4" s="3452"/>
      <c r="C4" s="3453"/>
      <c r="D4" s="3452"/>
      <c r="E4" s="3371" t="s">
        <v>113</v>
      </c>
      <c r="F4" s="3371" t="s">
        <v>114</v>
      </c>
      <c r="G4" s="3371" t="s">
        <v>115</v>
      </c>
      <c r="H4" s="3371" t="s">
        <v>116</v>
      </c>
      <c r="I4" s="3371" t="s">
        <v>117</v>
      </c>
      <c r="J4" s="3371" t="s">
        <v>115</v>
      </c>
      <c r="K4" s="3453"/>
      <c r="L4" s="3453"/>
      <c r="M4" s="3452"/>
      <c r="N4" s="3454"/>
      <c r="O4" s="3452"/>
      <c r="P4" s="3453"/>
      <c r="Q4" s="3453"/>
      <c r="R4" s="3453"/>
    </row>
    <row r="5" spans="1:18" ht="135" customHeight="1">
      <c r="A5" s="3372" t="s">
        <v>118</v>
      </c>
      <c r="B5" s="3373" t="s">
        <v>119</v>
      </c>
      <c r="C5" s="3374">
        <v>22</v>
      </c>
      <c r="D5" s="3370" t="s">
        <v>120</v>
      </c>
      <c r="E5" s="3375">
        <f>项目基本情况!B12</f>
        <v>0</v>
      </c>
      <c r="F5" s="3370">
        <v>258</v>
      </c>
      <c r="G5" s="3375">
        <f>项目基本情况!B13</f>
        <v>0</v>
      </c>
      <c r="H5" s="3370">
        <v>1.5</v>
      </c>
      <c r="I5" s="3370">
        <v>1.5</v>
      </c>
      <c r="J5" s="3370">
        <v>1.5</v>
      </c>
      <c r="K5" s="3375" t="str">
        <f>"红线外"&amp;项目基本情况!T40&amp;"、宗地红线内"&amp;项目基本情况!B35</f>
        <v>红线外七通、宗地红线内</v>
      </c>
      <c r="L5" s="3375" t="str">
        <f>"红线外"&amp;项目基本情况!T40&amp;"、宗地红线内场地"&amp;项目基本情况!D36</f>
        <v>红线外七通、宗地红线内场地</v>
      </c>
      <c r="M5" s="3375">
        <f>IF(项目基本情况!B16="出让",项目基本情况!D20,"——")</f>
        <v>0</v>
      </c>
      <c r="N5" s="3375">
        <f>项目基本情况!C22</f>
        <v>37082.26</v>
      </c>
      <c r="O5" s="3375">
        <f>项目基本情况!C21</f>
        <v>145688.79999999999</v>
      </c>
      <c r="P5" s="3375">
        <f ca="1">结果表!E42</f>
        <v>128071</v>
      </c>
      <c r="Q5" s="3375">
        <f ca="1">结果表!D42</f>
        <v>32598</v>
      </c>
      <c r="R5" s="3384">
        <f ca="1">结果表!C42</f>
        <v>474917</v>
      </c>
    </row>
    <row r="6" spans="1:18">
      <c r="A6" s="3449" t="str">
        <f>IF(项目基本情况!B9="市场价格","——","抵押价格")</f>
        <v>抵押价格</v>
      </c>
      <c r="B6" s="3450"/>
      <c r="C6" s="3450"/>
      <c r="D6" s="3450"/>
      <c r="E6" s="3450"/>
      <c r="F6" s="3450"/>
      <c r="G6" s="3450"/>
      <c r="H6" s="3450"/>
      <c r="I6" s="3450"/>
      <c r="J6" s="3450"/>
      <c r="K6" s="3450"/>
      <c r="L6" s="3450"/>
      <c r="M6" s="3450"/>
      <c r="N6" s="3450"/>
      <c r="O6" s="3450"/>
      <c r="P6" s="3450"/>
      <c r="Q6" s="3451"/>
      <c r="R6" s="3385">
        <f ca="1">结果表!O39</f>
        <v>474917</v>
      </c>
    </row>
    <row r="7" spans="1:18">
      <c r="A7" s="3449" t="str">
        <f>IF(项目基本情况!B9="市场价格","——",IF(项目基本情况!E8="已注销及未注销","抵押担保权已注销时的抵押价格","——"))</f>
        <v>——</v>
      </c>
      <c r="B7" s="3450"/>
      <c r="C7" s="3450"/>
      <c r="D7" s="3450"/>
      <c r="E7" s="3450"/>
      <c r="F7" s="3450"/>
      <c r="G7" s="3450"/>
      <c r="H7" s="3450"/>
      <c r="I7" s="3450"/>
      <c r="J7" s="3450"/>
      <c r="K7" s="3450"/>
      <c r="L7" s="3450"/>
      <c r="M7" s="3450"/>
      <c r="N7" s="3450"/>
      <c r="O7" s="3450"/>
      <c r="P7" s="3450"/>
      <c r="Q7" s="3451"/>
      <c r="R7" s="3385" t="str">
        <f>结果表!O40</f>
        <v>——</v>
      </c>
    </row>
    <row r="8" spans="1:18">
      <c r="A8" s="3449">
        <f>IF(项目基本情况!B9="市场价格","——",项目基本情况!E9)</f>
        <v>0</v>
      </c>
      <c r="B8" s="3450"/>
      <c r="C8" s="3450"/>
      <c r="D8" s="3450"/>
      <c r="E8" s="3450"/>
      <c r="F8" s="3450"/>
      <c r="G8" s="3450"/>
      <c r="H8" s="3450"/>
      <c r="I8" s="3450"/>
      <c r="J8" s="3450"/>
      <c r="K8" s="3450"/>
      <c r="L8" s="3450"/>
      <c r="M8" s="3450"/>
      <c r="N8" s="3450"/>
      <c r="O8" s="3450"/>
      <c r="P8" s="3450"/>
      <c r="Q8" s="3451"/>
      <c r="R8" s="3385" t="str">
        <f>结果表!O41</f>
        <v>——</v>
      </c>
    </row>
    <row r="9" spans="1:18">
      <c r="A9" s="3376" t="s">
        <v>121</v>
      </c>
      <c r="B9" s="3369"/>
      <c r="C9" s="3369"/>
      <c r="D9" s="3369"/>
      <c r="E9" s="3369"/>
      <c r="F9" s="3369"/>
      <c r="G9" s="3369"/>
      <c r="H9" s="3369"/>
      <c r="I9" s="3369"/>
      <c r="J9" s="3369"/>
      <c r="K9" s="3369"/>
      <c r="L9" s="3369"/>
      <c r="M9" s="3369"/>
      <c r="N9" s="3369"/>
      <c r="O9" s="3369"/>
      <c r="P9" s="3369"/>
      <c r="Q9" s="3369"/>
      <c r="R9" s="3369"/>
    </row>
    <row r="10" spans="1:18">
      <c r="A10" s="3377"/>
      <c r="B10" s="3369"/>
      <c r="C10" s="3369"/>
      <c r="D10" s="3369"/>
      <c r="E10" s="3369"/>
      <c r="F10" s="3369"/>
      <c r="G10" s="3369"/>
      <c r="H10" s="3369"/>
      <c r="I10" s="3369"/>
      <c r="J10" s="3369"/>
      <c r="K10" s="3369"/>
      <c r="L10" s="3369"/>
      <c r="M10" s="3369"/>
      <c r="N10" s="3369"/>
      <c r="O10" s="3369"/>
      <c r="P10" s="3369"/>
      <c r="Q10" s="3369"/>
      <c r="R10" s="3369"/>
    </row>
    <row r="11" spans="1:18">
      <c r="A11" s="3377" t="s">
        <v>94</v>
      </c>
      <c r="B11" s="3378"/>
      <c r="C11" s="3378"/>
      <c r="D11" s="3378"/>
      <c r="E11" s="3378"/>
      <c r="F11" s="3378"/>
      <c r="G11" s="3378"/>
      <c r="H11" s="3378"/>
      <c r="I11" s="3378"/>
      <c r="J11" s="3378"/>
      <c r="K11" s="3378"/>
      <c r="L11" s="3378"/>
      <c r="M11" s="3378"/>
      <c r="N11" s="3378"/>
      <c r="O11" s="3378"/>
      <c r="P11" s="3378"/>
      <c r="Q11" s="3378"/>
      <c r="R11" s="3378"/>
    </row>
    <row r="12" spans="1:18">
      <c r="A12" s="2996"/>
      <c r="B12" s="2996"/>
      <c r="C12" s="2996"/>
      <c r="D12" s="2996"/>
      <c r="E12" s="2996"/>
      <c r="F12" s="2996"/>
      <c r="G12" s="2996"/>
      <c r="H12" s="2996"/>
      <c r="I12" s="2996"/>
      <c r="J12" s="2996"/>
      <c r="K12" s="2996"/>
      <c r="L12" s="2996"/>
      <c r="M12" s="2996"/>
      <c r="N12" s="2996"/>
      <c r="O12" s="2996"/>
      <c r="P12" s="2996"/>
      <c r="Q12" s="2996"/>
      <c r="R12" s="2996"/>
    </row>
    <row r="13" spans="1:18" ht="16.5" customHeight="1">
      <c r="A13" s="2996"/>
      <c r="B13" s="2996"/>
      <c r="C13" s="2996"/>
      <c r="D13" s="2996"/>
      <c r="E13" s="2996"/>
      <c r="F13" s="2996"/>
      <c r="G13" s="2996"/>
      <c r="H13" s="2996"/>
      <c r="I13" s="2996"/>
      <c r="J13" s="2996"/>
      <c r="K13" s="2996"/>
      <c r="L13" s="2996"/>
      <c r="M13" s="2996"/>
      <c r="N13" s="2996"/>
      <c r="O13" s="2996"/>
      <c r="P13" s="2996"/>
      <c r="Q13" s="2996"/>
      <c r="R13" s="2996"/>
    </row>
    <row r="14" spans="1:18">
      <c r="A14" s="3379"/>
      <c r="B14" s="2996"/>
      <c r="C14" s="2996"/>
      <c r="D14" s="2996"/>
      <c r="E14" s="2996"/>
      <c r="F14" s="2996"/>
      <c r="G14" s="2996"/>
      <c r="H14" s="2996"/>
      <c r="I14" s="2996"/>
      <c r="J14" s="2996"/>
      <c r="K14" s="2996"/>
      <c r="L14" s="2996"/>
      <c r="M14" s="2996"/>
      <c r="N14" s="2996"/>
      <c r="O14" s="2996"/>
      <c r="P14" s="2996"/>
      <c r="Q14" s="2996"/>
      <c r="R14" s="2996"/>
    </row>
    <row r="15" spans="1:18">
      <c r="A15" s="3380"/>
    </row>
    <row r="16" spans="1:18">
      <c r="A16" s="3380"/>
    </row>
    <row r="17" spans="1:1">
      <c r="A17" s="3380"/>
    </row>
    <row r="18" spans="1:1">
      <c r="A18" s="3380"/>
    </row>
    <row r="19" spans="1:1">
      <c r="A19" s="3380"/>
    </row>
    <row r="20" spans="1:1">
      <c r="A20" s="3381"/>
    </row>
    <row r="21" spans="1:1">
      <c r="A21" s="3381"/>
    </row>
    <row r="22" spans="1:1">
      <c r="A22" s="3380"/>
    </row>
    <row r="23" spans="1:1">
      <c r="A23" s="3380"/>
    </row>
    <row r="24" spans="1:1">
      <c r="A24" s="3380"/>
    </row>
    <row r="25" spans="1:1">
      <c r="A25" s="3380"/>
    </row>
    <row r="26" spans="1:1">
      <c r="A26" s="3380"/>
    </row>
    <row r="27" spans="1:1">
      <c r="A27" s="3380"/>
    </row>
    <row r="28" spans="1:1">
      <c r="A28" s="3380"/>
    </row>
    <row r="29" spans="1:1">
      <c r="A29" s="3380"/>
    </row>
    <row r="30" spans="1:1">
      <c r="A30" s="3380"/>
    </row>
    <row r="31" spans="1:1">
      <c r="A31" s="3380"/>
    </row>
    <row r="32" spans="1:1">
      <c r="A32" s="3380"/>
    </row>
    <row r="33" spans="1:1">
      <c r="A33" s="3380"/>
    </row>
    <row r="34" spans="1:1">
      <c r="A34" s="3380"/>
    </row>
    <row r="35" spans="1:1">
      <c r="A35" s="3380"/>
    </row>
    <row r="36" spans="1:1">
      <c r="A36" s="3380"/>
    </row>
    <row r="37" spans="1:1">
      <c r="A37" s="3380"/>
    </row>
  </sheetData>
  <sheetProtection sheet="1" objects="1" scenarios="1"/>
  <mergeCells count="18">
    <mergeCell ref="A1:R1"/>
    <mergeCell ref="E3:G3"/>
    <mergeCell ref="H3:J3"/>
    <mergeCell ref="A6:Q6"/>
    <mergeCell ref="A7:Q7"/>
    <mergeCell ref="R3:R4"/>
    <mergeCell ref="A8:Q8"/>
    <mergeCell ref="A3:A4"/>
    <mergeCell ref="B3:B4"/>
    <mergeCell ref="C3:C4"/>
    <mergeCell ref="D3:D4"/>
    <mergeCell ref="K3:K4"/>
    <mergeCell ref="L3:L4"/>
    <mergeCell ref="M3:M4"/>
    <mergeCell ref="N3:N4"/>
    <mergeCell ref="O3:O4"/>
    <mergeCell ref="P3:P4"/>
    <mergeCell ref="Q3:Q4"/>
  </mergeCells>
  <phoneticPr fontId="267" type="noConversion"/>
  <printOptions horizontalCentered="1"/>
  <pageMargins left="0.118110236220472" right="0.118110236220472" top="1.1811023622047201" bottom="0.98425196850393704" header="0.78740157480314998" footer="0.59055118110236204"/>
  <pageSetup paperSize="9" orientation="landscape"/>
  <headerFooter>
    <oddHeader>&amp;C&amp;G</oddHeader>
    <oddFooter>&amp;C&amp;P</oddFooter>
  </headerFooter>
  <legacyDrawingHF r:id="rId1"/>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853"/>
  <sheetViews>
    <sheetView view="pageBreakPreview" topLeftCell="A13" zoomScale="60" zoomScaleNormal="60" workbookViewId="0">
      <selection activeCell="M34" sqref="M34"/>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543"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503" t="s">
        <v>2700</v>
      </c>
      <c r="C1" s="203" t="s">
        <v>1501</v>
      </c>
      <c r="D1" s="204"/>
      <c r="E1" s="205"/>
      <c r="F1" s="206"/>
      <c r="G1" s="207" t="s">
        <v>1503</v>
      </c>
      <c r="H1" s="205"/>
      <c r="I1" s="205"/>
      <c r="J1" s="205"/>
      <c r="K1" s="375"/>
      <c r="L1" s="376"/>
      <c r="M1" s="377"/>
      <c r="N1" s="377"/>
      <c r="O1" s="377"/>
      <c r="P1" s="562"/>
      <c r="Q1" s="378"/>
      <c r="R1" s="378"/>
      <c r="S1" s="378"/>
      <c r="T1" s="378"/>
      <c r="U1" s="378"/>
      <c r="V1" s="378"/>
      <c r="W1" s="378"/>
      <c r="X1" s="378"/>
      <c r="Y1" s="378"/>
      <c r="Z1" s="378"/>
      <c r="AA1" s="378"/>
      <c r="AB1" s="378"/>
      <c r="AC1" s="467"/>
    </row>
    <row r="2" spans="1:29" s="192" customFormat="1" ht="28.5" customHeight="1">
      <c r="A2" s="208" t="s">
        <v>1154</v>
      </c>
      <c r="B2" s="209" t="e">
        <f>ROUND(B3*D3/10000,0)</f>
        <v>#DIV/0!</v>
      </c>
      <c r="C2" s="210"/>
      <c r="D2" s="210"/>
      <c r="E2" s="469"/>
      <c r="F2" s="212"/>
      <c r="G2" s="211"/>
      <c r="H2" s="211"/>
      <c r="I2" s="211"/>
      <c r="J2" s="211"/>
      <c r="K2" s="211"/>
      <c r="L2" s="380"/>
      <c r="M2" s="378"/>
      <c r="N2" s="378"/>
      <c r="O2" s="378"/>
      <c r="P2" s="562"/>
      <c r="Q2" s="378"/>
      <c r="R2" s="378"/>
      <c r="S2" s="378"/>
      <c r="T2" s="378"/>
      <c r="U2" s="378"/>
      <c r="V2" s="378"/>
      <c r="W2" s="378"/>
      <c r="X2" s="378"/>
      <c r="Y2" s="378"/>
      <c r="Z2" s="378"/>
      <c r="AA2" s="378"/>
      <c r="AB2" s="378"/>
      <c r="AC2" s="467"/>
    </row>
    <row r="3" spans="1:29" s="192" customFormat="1" ht="28.5" customHeight="1">
      <c r="A3" s="213" t="s">
        <v>1504</v>
      </c>
      <c r="B3" s="214" t="e">
        <f>C50</f>
        <v>#DIV/0!</v>
      </c>
      <c r="C3" s="215" t="s">
        <v>1505</v>
      </c>
      <c r="D3" s="216">
        <f>SUMIF('数据-汇总表'!$C19:$C33,D1,'数据-汇总表'!$E19:$E33)</f>
        <v>0</v>
      </c>
      <c r="E3" s="469"/>
      <c r="F3" s="212"/>
      <c r="G3" s="211"/>
      <c r="H3" s="211"/>
      <c r="I3" s="211"/>
      <c r="J3" s="211"/>
      <c r="K3" s="379"/>
      <c r="L3" s="380"/>
      <c r="M3" s="378"/>
      <c r="N3" s="378"/>
      <c r="O3" s="378"/>
      <c r="P3" s="562"/>
      <c r="Q3" s="378"/>
      <c r="R3" s="378"/>
      <c r="S3" s="378"/>
      <c r="T3" s="378"/>
      <c r="U3" s="378"/>
      <c r="V3" s="378"/>
      <c r="W3" s="378"/>
      <c r="X3" s="378"/>
      <c r="Y3" s="378"/>
      <c r="Z3" s="378"/>
      <c r="AA3" s="378"/>
      <c r="AB3" s="378"/>
      <c r="AC3" s="467"/>
    </row>
    <row r="4" spans="1:29" ht="15">
      <c r="A4" s="217" t="s">
        <v>1158</v>
      </c>
      <c r="B4" s="218"/>
      <c r="C4" s="3686" t="s">
        <v>1159</v>
      </c>
      <c r="D4" s="3687"/>
      <c r="E4" s="3703" t="s">
        <v>1160</v>
      </c>
      <c r="F4" s="3704"/>
      <c r="G4" s="3686" t="s">
        <v>1161</v>
      </c>
      <c r="H4" s="3687"/>
      <c r="I4" s="3686" t="s">
        <v>1162</v>
      </c>
      <c r="J4" s="3687"/>
      <c r="K4" s="381" t="s">
        <v>1163</v>
      </c>
      <c r="L4" s="382"/>
      <c r="M4" s="383"/>
      <c r="N4" s="383"/>
      <c r="O4" s="383"/>
      <c r="P4" s="3782" t="s">
        <v>1164</v>
      </c>
      <c r="Q4" s="3657"/>
      <c r="R4" s="3662" t="s">
        <v>1160</v>
      </c>
      <c r="S4" s="3663"/>
      <c r="T4" s="3662" t="s">
        <v>1161</v>
      </c>
      <c r="U4" s="3663"/>
      <c r="V4" s="3668" t="s">
        <v>1162</v>
      </c>
      <c r="W4" s="3668"/>
      <c r="X4" s="450"/>
      <c r="Y4" s="3662" t="s">
        <v>1164</v>
      </c>
      <c r="Z4" s="3663"/>
      <c r="AA4" s="3649" t="s">
        <v>1160</v>
      </c>
      <c r="AB4" s="3649" t="s">
        <v>1161</v>
      </c>
      <c r="AC4" s="3649" t="s">
        <v>1162</v>
      </c>
    </row>
    <row r="5" spans="1:29" ht="15">
      <c r="A5" s="219"/>
      <c r="B5" s="220"/>
      <c r="C5" s="3688" t="s">
        <v>1165</v>
      </c>
      <c r="D5" s="3689"/>
      <c r="E5" s="3714" t="s">
        <v>1166</v>
      </c>
      <c r="F5" s="3706"/>
      <c r="G5" s="3688" t="s">
        <v>1167</v>
      </c>
      <c r="H5" s="3689"/>
      <c r="I5" s="3688" t="s">
        <v>1168</v>
      </c>
      <c r="J5" s="3689"/>
      <c r="K5" s="381"/>
      <c r="L5" s="382"/>
      <c r="M5" s="383"/>
      <c r="N5" s="383"/>
      <c r="O5" s="383"/>
      <c r="P5" s="3783"/>
      <c r="Q5" s="3659"/>
      <c r="R5" s="3664"/>
      <c r="S5" s="3665"/>
      <c r="T5" s="3664"/>
      <c r="U5" s="3665"/>
      <c r="V5" s="3668"/>
      <c r="W5" s="3668"/>
      <c r="X5" s="450"/>
      <c r="Y5" s="3664"/>
      <c r="Z5" s="3665"/>
      <c r="AA5" s="3650"/>
      <c r="AB5" s="3650"/>
      <c r="AC5" s="3650"/>
    </row>
    <row r="6" spans="1:29" ht="15">
      <c r="A6" s="221"/>
      <c r="B6" s="222"/>
      <c r="C6" s="3683" t="s">
        <v>1169</v>
      </c>
      <c r="D6" s="3684"/>
      <c r="E6" s="3701" t="s">
        <v>1169</v>
      </c>
      <c r="F6" s="3702"/>
      <c r="G6" s="3683" t="s">
        <v>1169</v>
      </c>
      <c r="H6" s="3684"/>
      <c r="I6" s="3683" t="s">
        <v>1169</v>
      </c>
      <c r="J6" s="3684"/>
      <c r="K6" s="381" t="s">
        <v>1170</v>
      </c>
      <c r="L6" s="382"/>
      <c r="M6" s="383"/>
      <c r="N6" s="383"/>
      <c r="O6" s="383"/>
      <c r="P6" s="3784"/>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c r="F7" s="228">
        <f>SUMIF(59:59,YEAR(E7)&amp;"-"&amp;MONTH(E7),60:60)</f>
        <v>0</v>
      </c>
      <c r="G7" s="227"/>
      <c r="H7" s="226">
        <f>SUMIF(59:59,YEAR(G7)&amp;"-"&amp;MONTH(G7),60:60)</f>
        <v>0</v>
      </c>
      <c r="I7" s="227"/>
      <c r="J7" s="226">
        <f>SUMIF(59:59,YEAR(I7)&amp;"-"&amp;MONTH(I7),60:60)</f>
        <v>0</v>
      </c>
      <c r="K7" s="384"/>
      <c r="L7" s="385"/>
      <c r="M7" s="386"/>
      <c r="N7" s="386"/>
      <c r="O7" s="386"/>
      <c r="P7" s="3685" t="s">
        <v>1172</v>
      </c>
      <c r="Q7" s="3685"/>
      <c r="R7" s="451" t="s">
        <v>1173</v>
      </c>
      <c r="S7" s="452">
        <f t="shared" ref="S7:S15" si="0">F7</f>
        <v>0</v>
      </c>
      <c r="T7" s="451" t="s">
        <v>1173</v>
      </c>
      <c r="U7" s="452">
        <f t="shared" ref="U7:U15" si="1">H7</f>
        <v>0</v>
      </c>
      <c r="V7" s="451" t="s">
        <v>1173</v>
      </c>
      <c r="W7" s="452">
        <f t="shared" ref="W7:W15" si="2">J7</f>
        <v>0</v>
      </c>
      <c r="X7" s="453"/>
      <c r="Y7" s="3669" t="s">
        <v>1172</v>
      </c>
      <c r="Z7" s="3670"/>
      <c r="AA7" s="470" t="e">
        <f>D7/F7</f>
        <v>#DIV/0!</v>
      </c>
      <c r="AB7" s="470" t="e">
        <f>D7/H7</f>
        <v>#DIV/0!</v>
      </c>
      <c r="AC7" s="470" t="e">
        <f>D7/J7</f>
        <v>#DIV/0!</v>
      </c>
    </row>
    <row r="8" spans="1:29" s="193" customFormat="1" ht="15">
      <c r="A8" s="230"/>
      <c r="B8" s="231" t="s">
        <v>1174</v>
      </c>
      <c r="C8" s="232" t="s">
        <v>1175</v>
      </c>
      <c r="D8" s="226">
        <v>100</v>
      </c>
      <c r="E8" s="232"/>
      <c r="F8" s="228">
        <f>SUMIF(62:62,E8,63:63)-SUMIF(62:62,C8,63:63)+100</f>
        <v>0</v>
      </c>
      <c r="G8" s="232"/>
      <c r="H8" s="226">
        <f>SUMIF(62:62,G8,63:63)-SUMIF(62:62,C8,63:63)+100</f>
        <v>0</v>
      </c>
      <c r="I8" s="232"/>
      <c r="J8" s="226">
        <f>SUMIF(62:62,I8,63:63)-SUMIF(62:62,C8,63:63)+100</f>
        <v>0</v>
      </c>
      <c r="K8" s="384"/>
      <c r="L8" s="385"/>
      <c r="M8" s="386"/>
      <c r="N8" s="386"/>
      <c r="O8" s="386"/>
      <c r="P8" s="3685" t="s">
        <v>1176</v>
      </c>
      <c r="Q8" s="3670"/>
      <c r="R8" s="451" t="s">
        <v>1173</v>
      </c>
      <c r="S8" s="452">
        <f t="shared" si="0"/>
        <v>0</v>
      </c>
      <c r="T8" s="451" t="s">
        <v>1173</v>
      </c>
      <c r="U8" s="452">
        <f t="shared" si="1"/>
        <v>0</v>
      </c>
      <c r="V8" s="451" t="s">
        <v>1173</v>
      </c>
      <c r="W8" s="452">
        <f t="shared" si="2"/>
        <v>0</v>
      </c>
      <c r="X8" s="453"/>
      <c r="Y8" s="3669" t="s">
        <v>1176</v>
      </c>
      <c r="Z8" s="3670"/>
      <c r="AA8" s="470" t="e">
        <f t="shared" ref="AA8:AA47" si="3">D8/F8</f>
        <v>#DIV/0!</v>
      </c>
      <c r="AB8" s="470" t="e">
        <f t="shared" ref="AB8:AB47" si="4">D8/H8</f>
        <v>#DIV/0!</v>
      </c>
      <c r="AC8" s="470" t="e">
        <f t="shared" ref="AC8:AC47" si="5">D8/J8</f>
        <v>#DIV/0!</v>
      </c>
    </row>
    <row r="9" spans="1:29" s="193" customFormat="1" ht="15">
      <c r="A9" s="233"/>
      <c r="B9" s="234" t="s">
        <v>1177</v>
      </c>
      <c r="C9" s="235"/>
      <c r="D9" s="236">
        <v>100</v>
      </c>
      <c r="E9" s="237"/>
      <c r="F9" s="236">
        <f>SUMIF(64:64,E9,65:65)-SUMIF(64:64,C9,65:65)+100</f>
        <v>100</v>
      </c>
      <c r="G9" s="504"/>
      <c r="H9" s="236">
        <f>SUMIF(64:64,G9,65:65)-SUMIF(64:64,C9,65:65)+100</f>
        <v>100</v>
      </c>
      <c r="I9" s="504"/>
      <c r="J9" s="236">
        <f>SUMIF(64:64,I9,65:65)-SUMIF(64:64,C9,65:65)+100</f>
        <v>100</v>
      </c>
      <c r="K9" s="384"/>
      <c r="L9" s="385"/>
      <c r="M9" s="386"/>
      <c r="N9" s="386"/>
      <c r="O9" s="386"/>
      <c r="P9" s="3672" t="s">
        <v>1179</v>
      </c>
      <c r="Q9" s="454" t="str">
        <f t="shared" ref="Q9:Q15" si="6">B9</f>
        <v>用途</v>
      </c>
      <c r="R9" s="451" t="s">
        <v>1173</v>
      </c>
      <c r="S9" s="452">
        <f t="shared" si="0"/>
        <v>100</v>
      </c>
      <c r="T9" s="451" t="s">
        <v>1173</v>
      </c>
      <c r="U9" s="452">
        <f t="shared" si="1"/>
        <v>100</v>
      </c>
      <c r="V9" s="451" t="s">
        <v>1173</v>
      </c>
      <c r="W9" s="452">
        <f t="shared" si="2"/>
        <v>100</v>
      </c>
      <c r="X9" s="453"/>
      <c r="Y9" s="3635" t="s">
        <v>1180</v>
      </c>
      <c r="Z9" s="471" t="str">
        <f t="shared" ref="Z9:Z15" si="7">Q9</f>
        <v>用途</v>
      </c>
      <c r="AA9" s="470">
        <f t="shared" si="3"/>
        <v>1</v>
      </c>
      <c r="AB9" s="470">
        <f t="shared" si="4"/>
        <v>1</v>
      </c>
      <c r="AC9" s="470">
        <f t="shared" si="5"/>
        <v>1</v>
      </c>
    </row>
    <row r="10" spans="1:29" s="194" customFormat="1" ht="27">
      <c r="A10" s="238"/>
      <c r="B10" s="231" t="s">
        <v>1181</v>
      </c>
      <c r="C10" s="239"/>
      <c r="D10" s="240">
        <v>100</v>
      </c>
      <c r="E10" s="239"/>
      <c r="F10" s="240">
        <f>SUMIF(66:66,E10,67:67)-SUMIF(66:66,C10,67:67)+100</f>
        <v>100</v>
      </c>
      <c r="G10" s="241"/>
      <c r="H10" s="240">
        <f>SUMIF(66:66,G10,67:67)-SUMIF(66:66,C10,67:67)+100</f>
        <v>100</v>
      </c>
      <c r="I10" s="239"/>
      <c r="J10" s="240">
        <f>SUMIF(66:66,I10,67:67)-SUMIF(66:66,C10,67:67)+100</f>
        <v>100</v>
      </c>
      <c r="K10" s="389"/>
      <c r="L10" s="390"/>
      <c r="M10" s="391"/>
      <c r="N10" s="391"/>
      <c r="O10" s="391"/>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505"/>
      <c r="B11" s="231" t="s">
        <v>1182</v>
      </c>
      <c r="C11" s="506"/>
      <c r="D11" s="240">
        <v>100</v>
      </c>
      <c r="E11" s="506"/>
      <c r="F11" s="240" t="e">
        <f>LOOKUP(E11,69:69,70:70)-LOOKUP(C11,69:69,70:70)+100</f>
        <v>#N/A</v>
      </c>
      <c r="G11" s="507"/>
      <c r="H11" s="240" t="e">
        <f>LOOKUP(G11,69:69,70:70)-LOOKUP(C11,69:69,70:70)+100</f>
        <v>#N/A</v>
      </c>
      <c r="I11" s="506"/>
      <c r="J11" s="240" t="e">
        <f>LOOKUP(I11,69:69,70:70)-LOOKUP(C11,69:69,70:70)+100</f>
        <v>#N/A</v>
      </c>
      <c r="K11" s="389"/>
      <c r="L11" s="394"/>
      <c r="M11" s="383"/>
      <c r="N11" s="383"/>
      <c r="O11" s="383"/>
      <c r="P11" s="3672"/>
      <c r="Q11" s="454" t="str">
        <f t="shared" si="6"/>
        <v>容积率</v>
      </c>
      <c r="R11" s="451" t="s">
        <v>1173</v>
      </c>
      <c r="S11" s="452" t="e">
        <f t="shared" si="0"/>
        <v>#N/A</v>
      </c>
      <c r="T11" s="451" t="s">
        <v>1173</v>
      </c>
      <c r="U11" s="452" t="e">
        <f t="shared" si="1"/>
        <v>#N/A</v>
      </c>
      <c r="V11" s="451" t="s">
        <v>1173</v>
      </c>
      <c r="W11" s="452" t="e">
        <f t="shared" si="2"/>
        <v>#N/A</v>
      </c>
      <c r="X11" s="453"/>
      <c r="Y11" s="3635"/>
      <c r="Z11" s="471" t="str">
        <f t="shared" si="7"/>
        <v>容积率</v>
      </c>
      <c r="AA11" s="470" t="e">
        <f t="shared" si="3"/>
        <v>#N/A</v>
      </c>
      <c r="AB11" s="470" t="e">
        <f t="shared" si="4"/>
        <v>#N/A</v>
      </c>
      <c r="AC11" s="470" t="e">
        <f t="shared" si="5"/>
        <v>#N/A</v>
      </c>
    </row>
    <row r="12" spans="1:29" s="193" customFormat="1" ht="15">
      <c r="A12" s="242"/>
      <c r="B12" s="243">
        <v>111</v>
      </c>
      <c r="C12" s="244"/>
      <c r="D12" s="246">
        <v>100</v>
      </c>
      <c r="E12" s="244"/>
      <c r="F12" s="240">
        <f>SUMIF(71:71,E12,72:72)-SUMIF(71:71,C12,72:72)+100</f>
        <v>100</v>
      </c>
      <c r="G12" s="544"/>
      <c r="H12" s="240">
        <f>SUMIF(71:71,G12,72:72)-SUMIF(71:71,C12,72:72)+100</f>
        <v>100</v>
      </c>
      <c r="I12" s="244"/>
      <c r="J12" s="240">
        <f>SUMIF(71:71,I12,72:72)-SUMIF(71:71,C12,72:72)+100</f>
        <v>100</v>
      </c>
      <c r="K12" s="393"/>
      <c r="L12" s="385"/>
      <c r="M12" s="386"/>
      <c r="N12" s="386"/>
      <c r="O12" s="386"/>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2"/>
      <c r="B13" s="243">
        <v>111</v>
      </c>
      <c r="C13" s="249"/>
      <c r="D13" s="250">
        <v>100</v>
      </c>
      <c r="E13" s="244"/>
      <c r="F13" s="240">
        <f>SUMIF(73:73,E13,74:74)-SUMIF(73:73,C13,74:74)+100</f>
        <v>100</v>
      </c>
      <c r="G13" s="544"/>
      <c r="H13" s="250">
        <f>SUMIF(73:73,G13,74:74)-SUMIF(73:73,C13,74:74)+100</f>
        <v>100</v>
      </c>
      <c r="I13" s="244"/>
      <c r="J13" s="250">
        <f>SUMIF(73:73,I13,74:74)-SUMIF(73:73,C13,74:74)+100</f>
        <v>100</v>
      </c>
      <c r="K13" s="393"/>
      <c r="L13" s="396"/>
      <c r="M13" s="383"/>
      <c r="N13" s="383"/>
      <c r="O13" s="383"/>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47"/>
      <c r="B14" s="248">
        <v>111</v>
      </c>
      <c r="C14" s="302"/>
      <c r="D14" s="303">
        <v>100</v>
      </c>
      <c r="E14" s="545"/>
      <c r="F14" s="303">
        <f>SUMIF(75:75,E14,76:76)-SUMIF(75:75,C14,76:76)+100</f>
        <v>100</v>
      </c>
      <c r="G14" s="544"/>
      <c r="H14" s="303">
        <f>SUMIF(75:75,G14,76:76)-SUMIF(75:75,C14,76:76)+100</f>
        <v>100</v>
      </c>
      <c r="I14" s="244"/>
      <c r="J14" s="303">
        <f>SUMIF(75:75,I14,76:76)-SUMIF(75:75,C14,76:76)+100</f>
        <v>100</v>
      </c>
      <c r="K14" s="393"/>
      <c r="L14" s="396"/>
      <c r="M14" s="383"/>
      <c r="N14" s="383"/>
      <c r="O14" s="383"/>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71.25">
      <c r="A15" s="251" t="s">
        <v>1184</v>
      </c>
      <c r="B15" s="546" t="s">
        <v>227</v>
      </c>
      <c r="C15" s="547" t="str">
        <f>估价对象房地状况!C5</f>
        <v>估价对象位于XX商圈，周边办公楼项目较多，入驻率高，办公集聚程度较好</v>
      </c>
      <c r="D15" s="254">
        <v>100</v>
      </c>
      <c r="E15" s="257"/>
      <c r="F15" s="254">
        <f>SUMIF(77:77,E16,78:78)-SUMIF(77:77,C16,78:78)+100</f>
        <v>100</v>
      </c>
      <c r="G15" s="255"/>
      <c r="H15" s="254">
        <f>SUMIF(77:77,G16,78:78)-SUMIF(77:77,C16,78:78)+100</f>
        <v>100</v>
      </c>
      <c r="I15" s="255"/>
      <c r="J15" s="254">
        <f>SUMIF(77:77,I16,78:78)-SUMIF(77:77,C16,78:78)+100</f>
        <v>100</v>
      </c>
      <c r="K15" s="397"/>
      <c r="L15" s="396"/>
      <c r="M15" s="383"/>
      <c r="N15" s="383"/>
      <c r="O15" s="383"/>
      <c r="P15" s="3673" t="s">
        <v>1185</v>
      </c>
      <c r="Q15" s="388" t="str">
        <f t="shared" si="6"/>
        <v>办公集聚程度</v>
      </c>
      <c r="R15" s="455" t="s">
        <v>1173</v>
      </c>
      <c r="S15" s="456">
        <f t="shared" si="0"/>
        <v>100</v>
      </c>
      <c r="T15" s="455" t="s">
        <v>1173</v>
      </c>
      <c r="U15" s="456">
        <f t="shared" si="1"/>
        <v>100</v>
      </c>
      <c r="V15" s="455" t="s">
        <v>1173</v>
      </c>
      <c r="W15" s="456">
        <f t="shared" si="2"/>
        <v>100</v>
      </c>
      <c r="X15" s="450"/>
      <c r="Y15" s="3673" t="s">
        <v>1185</v>
      </c>
      <c r="Z15" s="449" t="str">
        <f t="shared" si="7"/>
        <v>办公集聚程度</v>
      </c>
      <c r="AA15" s="461">
        <f t="shared" si="3"/>
        <v>1</v>
      </c>
      <c r="AB15" s="461">
        <f t="shared" si="4"/>
        <v>1</v>
      </c>
      <c r="AC15" s="461">
        <f t="shared" si="5"/>
        <v>1</v>
      </c>
    </row>
    <row r="16" spans="1:29" ht="15">
      <c r="A16" s="258"/>
      <c r="B16" s="548"/>
      <c r="C16" s="549"/>
      <c r="D16" s="261"/>
      <c r="E16" s="260"/>
      <c r="F16" s="261"/>
      <c r="G16" s="549"/>
      <c r="H16" s="263"/>
      <c r="I16" s="260"/>
      <c r="J16" s="261"/>
      <c r="K16" s="398"/>
      <c r="L16" s="396"/>
      <c r="M16" s="383"/>
      <c r="N16" s="383"/>
      <c r="O16" s="383"/>
      <c r="P16" s="3674"/>
      <c r="Q16" s="388"/>
      <c r="R16" s="455"/>
      <c r="S16" s="456"/>
      <c r="T16" s="455"/>
      <c r="U16" s="456"/>
      <c r="V16" s="455"/>
      <c r="W16" s="456"/>
      <c r="X16" s="450"/>
      <c r="Y16" s="3674"/>
      <c r="Z16" s="449"/>
      <c r="AA16" s="461">
        <v>1</v>
      </c>
      <c r="AB16" s="461">
        <v>1</v>
      </c>
      <c r="AC16" s="461">
        <v>1</v>
      </c>
    </row>
    <row r="17" spans="1:29" ht="15">
      <c r="A17" s="258"/>
      <c r="B17" s="550" t="s">
        <v>229</v>
      </c>
      <c r="C17" s="551" t="str">
        <f>估价对象房地状况!C6</f>
        <v>一般</v>
      </c>
      <c r="D17" s="263">
        <v>100</v>
      </c>
      <c r="E17" s="275"/>
      <c r="F17" s="263">
        <f>SUMIF(79:79,E18,80:80)-SUMIF(79:79,C18,80:80)+100</f>
        <v>100</v>
      </c>
      <c r="G17" s="273"/>
      <c r="H17" s="266">
        <f>SUMIF(79:79,G18,80:80)-SUMIF(79:79,C18,80:80)+100</f>
        <v>100</v>
      </c>
      <c r="I17" s="273"/>
      <c r="J17" s="266">
        <f>SUMIF(79:79,I18,80:80)-SUMIF(79:79,C18,80:80)+100</f>
        <v>100</v>
      </c>
      <c r="K17" s="397"/>
      <c r="L17" s="396"/>
      <c r="M17" s="383"/>
      <c r="N17" s="383"/>
      <c r="O17" s="383"/>
      <c r="P17" s="3674"/>
      <c r="Q17" s="388" t="str">
        <f>B17</f>
        <v>交通便捷度</v>
      </c>
      <c r="R17" s="455" t="s">
        <v>1173</v>
      </c>
      <c r="S17" s="456">
        <f>F17</f>
        <v>100</v>
      </c>
      <c r="T17" s="455" t="s">
        <v>1173</v>
      </c>
      <c r="U17" s="456">
        <f>H17</f>
        <v>100</v>
      </c>
      <c r="V17" s="455" t="s">
        <v>1173</v>
      </c>
      <c r="W17" s="456">
        <f>J17</f>
        <v>100</v>
      </c>
      <c r="X17" s="450"/>
      <c r="Y17" s="3674"/>
      <c r="Z17" s="449" t="str">
        <f>Q17</f>
        <v>交通便捷度</v>
      </c>
      <c r="AA17" s="461">
        <f t="shared" si="3"/>
        <v>1</v>
      </c>
      <c r="AB17" s="461">
        <f t="shared" si="4"/>
        <v>1</v>
      </c>
      <c r="AC17" s="461">
        <f t="shared" si="5"/>
        <v>1</v>
      </c>
    </row>
    <row r="18" spans="1:29" ht="15">
      <c r="A18" s="258"/>
      <c r="B18" s="270"/>
      <c r="C18" s="552"/>
      <c r="D18" s="263"/>
      <c r="E18" s="510"/>
      <c r="F18" s="263"/>
      <c r="G18" s="509"/>
      <c r="H18" s="261"/>
      <c r="I18" s="509"/>
      <c r="J18" s="261"/>
      <c r="K18" s="398"/>
      <c r="L18" s="396"/>
      <c r="M18" s="383"/>
      <c r="N18" s="383"/>
      <c r="O18" s="383"/>
      <c r="P18" s="3674"/>
      <c r="Q18" s="388"/>
      <c r="R18" s="455"/>
      <c r="S18" s="456"/>
      <c r="T18" s="455"/>
      <c r="U18" s="456"/>
      <c r="V18" s="455"/>
      <c r="W18" s="456"/>
      <c r="X18" s="450"/>
      <c r="Y18" s="3674"/>
      <c r="Z18" s="449"/>
      <c r="AA18" s="461">
        <v>1</v>
      </c>
      <c r="AB18" s="461">
        <v>1</v>
      </c>
      <c r="AC18" s="461">
        <v>1</v>
      </c>
    </row>
    <row r="19" spans="1:29" ht="15">
      <c r="A19" s="258"/>
      <c r="B19" s="264" t="s">
        <v>231</v>
      </c>
      <c r="C19" s="551" t="str">
        <f>估价对象房地状况!C7</f>
        <v>较好</v>
      </c>
      <c r="D19" s="266">
        <v>100</v>
      </c>
      <c r="E19" s="269"/>
      <c r="F19" s="266">
        <f>SUMIF(81:81,E20,82:82)-SUMIF(81:81,C20,82:82)+100</f>
        <v>100</v>
      </c>
      <c r="G19" s="267"/>
      <c r="H19" s="263">
        <f>SUMIF(81:81,G20,82:82)-SUMIF(81:81,C20,82:82)+100</f>
        <v>100</v>
      </c>
      <c r="I19" s="267"/>
      <c r="J19" s="263">
        <f>SUMIF(81:81,I20,82:82)-SUMIF(81:81,C20,82:82)+100</f>
        <v>100</v>
      </c>
      <c r="K19" s="397"/>
      <c r="L19" s="396"/>
      <c r="M19" s="383"/>
      <c r="N19" s="383"/>
      <c r="O19" s="383"/>
      <c r="P19" s="3674"/>
      <c r="Q19" s="388" t="str">
        <f>B19</f>
        <v>公共配套设施</v>
      </c>
      <c r="R19" s="455" t="s">
        <v>1173</v>
      </c>
      <c r="S19" s="456">
        <f>F19</f>
        <v>100</v>
      </c>
      <c r="T19" s="455" t="s">
        <v>1173</v>
      </c>
      <c r="U19" s="456">
        <f>H19</f>
        <v>100</v>
      </c>
      <c r="V19" s="455" t="s">
        <v>1173</v>
      </c>
      <c r="W19" s="456">
        <f>J19</f>
        <v>100</v>
      </c>
      <c r="X19" s="450"/>
      <c r="Y19" s="3674"/>
      <c r="Z19" s="449" t="str">
        <f>Q19</f>
        <v>公共配套设施</v>
      </c>
      <c r="AA19" s="461">
        <f t="shared" si="3"/>
        <v>1</v>
      </c>
      <c r="AB19" s="461">
        <f t="shared" si="4"/>
        <v>1</v>
      </c>
      <c r="AC19" s="461">
        <f t="shared" si="5"/>
        <v>1</v>
      </c>
    </row>
    <row r="20" spans="1:29" ht="15">
      <c r="A20" s="258"/>
      <c r="B20" s="270"/>
      <c r="C20" s="549"/>
      <c r="D20" s="261"/>
      <c r="E20" s="512"/>
      <c r="F20" s="261"/>
      <c r="G20" s="511"/>
      <c r="H20" s="261"/>
      <c r="I20" s="511"/>
      <c r="J20" s="261"/>
      <c r="K20" s="398"/>
      <c r="L20" s="396"/>
      <c r="M20" s="383"/>
      <c r="N20" s="383"/>
      <c r="O20" s="383"/>
      <c r="P20" s="3674"/>
      <c r="Q20" s="388"/>
      <c r="R20" s="455"/>
      <c r="S20" s="456"/>
      <c r="T20" s="455"/>
      <c r="U20" s="456"/>
      <c r="V20" s="455"/>
      <c r="W20" s="456"/>
      <c r="X20" s="450"/>
      <c r="Y20" s="3674"/>
      <c r="Z20" s="449"/>
      <c r="AA20" s="461">
        <v>1</v>
      </c>
      <c r="AB20" s="461">
        <v>1</v>
      </c>
      <c r="AC20" s="461">
        <v>1</v>
      </c>
    </row>
    <row r="21" spans="1:29" ht="15">
      <c r="A21" s="258"/>
      <c r="B21" s="272" t="s">
        <v>232</v>
      </c>
      <c r="C21" s="551" t="str">
        <f>估价对象房地状况!C8</f>
        <v>六通</v>
      </c>
      <c r="D21" s="266">
        <v>100</v>
      </c>
      <c r="E21" s="269"/>
      <c r="F21" s="266">
        <f>SUMIF(83:83,E22,84:84)-SUMIF(83:83,C22,84:84)+100</f>
        <v>100</v>
      </c>
      <c r="G21" s="267"/>
      <c r="H21" s="266">
        <f>SUMIF(83:83,G22,84:84)-SUMIF(83:83,C22,84:84)+100</f>
        <v>100</v>
      </c>
      <c r="I21" s="267"/>
      <c r="J21" s="266">
        <f>SUMIF(83:83,I22,84:84)-SUMIF(83:83,C22,84:84)+100</f>
        <v>100</v>
      </c>
      <c r="K21" s="397"/>
      <c r="L21" s="396"/>
      <c r="M21" s="383"/>
      <c r="N21" s="383"/>
      <c r="O21" s="383"/>
      <c r="P21" s="3674"/>
      <c r="Q21" s="388" t="str">
        <f>B21</f>
        <v>基础设施水平</v>
      </c>
      <c r="R21" s="455" t="s">
        <v>1173</v>
      </c>
      <c r="S21" s="456">
        <f>F21</f>
        <v>100</v>
      </c>
      <c r="T21" s="455" t="s">
        <v>1173</v>
      </c>
      <c r="U21" s="456">
        <f>H21</f>
        <v>100</v>
      </c>
      <c r="V21" s="455" t="s">
        <v>1173</v>
      </c>
      <c r="W21" s="456">
        <f>J21</f>
        <v>100</v>
      </c>
      <c r="X21" s="450"/>
      <c r="Y21" s="3674"/>
      <c r="Z21" s="449" t="str">
        <f>Q21</f>
        <v>基础设施水平</v>
      </c>
      <c r="AA21" s="461">
        <f t="shared" ref="AA21" si="8">D21/F21</f>
        <v>1</v>
      </c>
      <c r="AB21" s="461">
        <f t="shared" ref="AB21" si="9">D21/H21</f>
        <v>1</v>
      </c>
      <c r="AC21" s="461">
        <f t="shared" ref="AC21" si="10">D21/J21</f>
        <v>1</v>
      </c>
    </row>
    <row r="22" spans="1:29" ht="15">
      <c r="A22" s="258"/>
      <c r="B22" s="276"/>
      <c r="C22" s="552"/>
      <c r="D22" s="261"/>
      <c r="E22" s="260"/>
      <c r="F22" s="261"/>
      <c r="G22" s="549"/>
      <c r="H22" s="261"/>
      <c r="I22" s="549"/>
      <c r="J22" s="261"/>
      <c r="K22" s="399"/>
      <c r="L22" s="396"/>
      <c r="M22" s="383"/>
      <c r="N22" s="383"/>
      <c r="O22" s="383"/>
      <c r="P22" s="3674"/>
      <c r="Q22" s="388"/>
      <c r="R22" s="455"/>
      <c r="S22" s="456"/>
      <c r="T22" s="455"/>
      <c r="U22" s="456"/>
      <c r="V22" s="455"/>
      <c r="W22" s="456"/>
      <c r="X22" s="450"/>
      <c r="Y22" s="3674"/>
      <c r="Z22" s="449"/>
      <c r="AA22" s="461">
        <v>1</v>
      </c>
      <c r="AB22" s="461">
        <v>1</v>
      </c>
      <c r="AC22" s="461">
        <v>1</v>
      </c>
    </row>
    <row r="23" spans="1:29" ht="15">
      <c r="A23" s="258"/>
      <c r="B23" s="550" t="s">
        <v>233</v>
      </c>
      <c r="C23" s="551" t="str">
        <f>估价对象房地状况!C9</f>
        <v>较好</v>
      </c>
      <c r="D23" s="263">
        <v>100</v>
      </c>
      <c r="E23" s="275"/>
      <c r="F23" s="263">
        <f>SUMIF(85:85,E24,86:86)-SUMIF(85:85,C24,86:86)+100</f>
        <v>100</v>
      </c>
      <c r="G23" s="273"/>
      <c r="H23" s="263">
        <f>SUMIF(85:85,G24,86:86)-SUMIF(85:85,C24,86:86)+100</f>
        <v>100</v>
      </c>
      <c r="I23" s="273"/>
      <c r="J23" s="263">
        <f>SUMIF(85:85,I24,86:86)-SUMIF(85:85,C24,86:86)+100</f>
        <v>100</v>
      </c>
      <c r="K23" s="397"/>
      <c r="L23" s="396"/>
      <c r="M23" s="383"/>
      <c r="N23" s="383"/>
      <c r="O23" s="383"/>
      <c r="P23" s="3674"/>
      <c r="Q23" s="388" t="str">
        <f>B23</f>
        <v>环境质量</v>
      </c>
      <c r="R23" s="455" t="s">
        <v>1173</v>
      </c>
      <c r="S23" s="456">
        <f>F23</f>
        <v>100</v>
      </c>
      <c r="T23" s="455" t="s">
        <v>1173</v>
      </c>
      <c r="U23" s="456">
        <f>H23</f>
        <v>100</v>
      </c>
      <c r="V23" s="455" t="s">
        <v>1173</v>
      </c>
      <c r="W23" s="456">
        <f>J23</f>
        <v>100</v>
      </c>
      <c r="X23" s="450"/>
      <c r="Y23" s="3674"/>
      <c r="Z23" s="449" t="str">
        <f>Q23</f>
        <v>环境质量</v>
      </c>
      <c r="AA23" s="461">
        <f t="shared" si="3"/>
        <v>1</v>
      </c>
      <c r="AB23" s="461">
        <f t="shared" si="4"/>
        <v>1</v>
      </c>
      <c r="AC23" s="461">
        <f t="shared" si="5"/>
        <v>1</v>
      </c>
    </row>
    <row r="24" spans="1:29" ht="15">
      <c r="A24" s="258"/>
      <c r="B24" s="276"/>
      <c r="C24" s="549"/>
      <c r="D24" s="261"/>
      <c r="E24" s="512"/>
      <c r="F24" s="261"/>
      <c r="G24" s="511"/>
      <c r="H24" s="261"/>
      <c r="I24" s="511"/>
      <c r="J24" s="261"/>
      <c r="K24" s="398"/>
      <c r="L24" s="396"/>
      <c r="M24" s="383"/>
      <c r="N24" s="383"/>
      <c r="O24" s="383"/>
      <c r="P24" s="3674"/>
      <c r="Q24" s="388"/>
      <c r="R24" s="455"/>
      <c r="S24" s="456"/>
      <c r="T24" s="455"/>
      <c r="U24" s="456"/>
      <c r="V24" s="455"/>
      <c r="W24" s="456"/>
      <c r="X24" s="450"/>
      <c r="Y24" s="3674"/>
      <c r="Z24" s="449"/>
      <c r="AA24" s="461">
        <v>1</v>
      </c>
      <c r="AB24" s="461">
        <v>1</v>
      </c>
      <c r="AC24" s="461">
        <v>1</v>
      </c>
    </row>
    <row r="25" spans="1:29" ht="27">
      <c r="A25" s="219"/>
      <c r="B25" s="550" t="s">
        <v>1187</v>
      </c>
      <c r="C25" s="553"/>
      <c r="D25" s="250">
        <v>100</v>
      </c>
      <c r="E25" s="249"/>
      <c r="F25" s="250">
        <f>SUMIF(87:87,E26,88:88)-SUMIF(87:87,C26,88:88)+100</f>
        <v>100</v>
      </c>
      <c r="G25" s="553"/>
      <c r="H25" s="250">
        <f>SUMIF(87:87,G26,88:88)-SUMIF(87:87,C26,88:88)+100</f>
        <v>100</v>
      </c>
      <c r="I25" s="249"/>
      <c r="J25" s="250">
        <f>SUMIF(87:87,I26,88:88)-SUMIF(87:87,C26,88:88)+100</f>
        <v>100</v>
      </c>
      <c r="K25" s="397"/>
      <c r="L25" s="396"/>
      <c r="M25" s="383"/>
      <c r="N25" s="383"/>
      <c r="O25" s="383"/>
      <c r="P25" s="3674"/>
      <c r="Q25" s="388" t="str">
        <f>B25</f>
        <v>毗邻道路的类型与等级</v>
      </c>
      <c r="R25" s="455" t="s">
        <v>1173</v>
      </c>
      <c r="S25" s="456">
        <f>F25</f>
        <v>100</v>
      </c>
      <c r="T25" s="455" t="s">
        <v>1173</v>
      </c>
      <c r="U25" s="456">
        <f>H25</f>
        <v>100</v>
      </c>
      <c r="V25" s="455" t="s">
        <v>1173</v>
      </c>
      <c r="W25" s="456">
        <f>J25</f>
        <v>100</v>
      </c>
      <c r="X25" s="450"/>
      <c r="Y25" s="3674"/>
      <c r="Z25" s="449" t="str">
        <f>Q25</f>
        <v>毗邻道路的类型与等级</v>
      </c>
      <c r="AA25" s="461">
        <f t="shared" si="3"/>
        <v>1</v>
      </c>
      <c r="AB25" s="461">
        <f t="shared" si="4"/>
        <v>1</v>
      </c>
      <c r="AC25" s="461">
        <f t="shared" si="5"/>
        <v>1</v>
      </c>
    </row>
    <row r="26" spans="1:29" ht="15">
      <c r="A26" s="219"/>
      <c r="B26" s="270"/>
      <c r="C26" s="554"/>
      <c r="D26" s="250"/>
      <c r="E26" s="279"/>
      <c r="F26" s="250"/>
      <c r="G26" s="554"/>
      <c r="H26" s="250"/>
      <c r="I26" s="279"/>
      <c r="J26" s="250"/>
      <c r="K26" s="398"/>
      <c r="L26" s="396"/>
      <c r="M26" s="383"/>
      <c r="N26" s="383"/>
      <c r="O26" s="383"/>
      <c r="P26" s="3674"/>
      <c r="Q26" s="388"/>
      <c r="R26" s="455"/>
      <c r="S26" s="456"/>
      <c r="T26" s="455"/>
      <c r="U26" s="456"/>
      <c r="V26" s="455"/>
      <c r="W26" s="456"/>
      <c r="X26" s="450"/>
      <c r="Y26" s="3674"/>
      <c r="Z26" s="449"/>
      <c r="AA26" s="461">
        <v>1</v>
      </c>
      <c r="AB26" s="461">
        <v>1</v>
      </c>
      <c r="AC26" s="461">
        <v>1</v>
      </c>
    </row>
    <row r="27" spans="1:29" ht="15">
      <c r="A27" s="258"/>
      <c r="B27" s="270" t="s">
        <v>2587</v>
      </c>
      <c r="C27" s="554"/>
      <c r="D27" s="250">
        <v>100</v>
      </c>
      <c r="E27" s="279"/>
      <c r="F27" s="250">
        <f>SUMIF(89:89,E27,90:90)-SUMIF(89:89,C27,90:90)+100</f>
        <v>100</v>
      </c>
      <c r="G27" s="554"/>
      <c r="H27" s="250">
        <f>SUMIF(89:89,G27,90:90)-SUMIF(89:89,C27,90:90)+100</f>
        <v>100</v>
      </c>
      <c r="I27" s="279"/>
      <c r="J27" s="250">
        <f>SUMIF(89:89,I27,90:90)-SUMIF(89:89,C27,90:90)+100</f>
        <v>100</v>
      </c>
      <c r="K27" s="389"/>
      <c r="L27" s="396"/>
      <c r="M27" s="383"/>
      <c r="N27" s="383"/>
      <c r="O27" s="383"/>
      <c r="P27" s="3674"/>
      <c r="Q27" s="388" t="str">
        <f t="shared" ref="Q27:Q47" si="11">B27</f>
        <v>楼层</v>
      </c>
      <c r="R27" s="455" t="s">
        <v>1173</v>
      </c>
      <c r="S27" s="456">
        <f>F27</f>
        <v>100</v>
      </c>
      <c r="T27" s="455" t="s">
        <v>1173</v>
      </c>
      <c r="U27" s="456">
        <f>H27</f>
        <v>100</v>
      </c>
      <c r="V27" s="455" t="s">
        <v>1173</v>
      </c>
      <c r="W27" s="456">
        <f>J27</f>
        <v>100</v>
      </c>
      <c r="X27" s="450"/>
      <c r="Y27" s="3674"/>
      <c r="Z27" s="449" t="str">
        <f>Q27</f>
        <v>楼层</v>
      </c>
      <c r="AA27" s="461">
        <f t="shared" si="3"/>
        <v>1</v>
      </c>
      <c r="AB27" s="461">
        <f t="shared" si="4"/>
        <v>1</v>
      </c>
      <c r="AC27" s="461">
        <f t="shared" si="5"/>
        <v>1</v>
      </c>
    </row>
    <row r="28" spans="1:29" s="193" customFormat="1" ht="15">
      <c r="A28" s="282"/>
      <c r="B28" s="550" t="s">
        <v>1513</v>
      </c>
      <c r="C28" s="555"/>
      <c r="D28" s="515">
        <v>100</v>
      </c>
      <c r="E28" s="556"/>
      <c r="F28" s="515">
        <f>SUMIF(91:91,E28,92:92)-SUMIF(91:91,C28,92:92)+100</f>
        <v>100</v>
      </c>
      <c r="G28" s="555"/>
      <c r="H28" s="515">
        <f>SUMIF(91:91,G28,92:92)-SUMIF(91:91,C28,92:92)+100</f>
        <v>100</v>
      </c>
      <c r="I28" s="556"/>
      <c r="J28" s="515">
        <f>SUMIF(91:91,I28,92:92)-SUMIF(91:91,C28,92:92)+100</f>
        <v>100</v>
      </c>
      <c r="K28" s="389"/>
      <c r="L28" s="385"/>
      <c r="M28" s="386"/>
      <c r="N28" s="386"/>
      <c r="O28" s="386"/>
      <c r="P28" s="3674"/>
      <c r="Q28" s="454" t="str">
        <f t="shared" si="11"/>
        <v>朝向</v>
      </c>
      <c r="R28" s="451" t="s">
        <v>1173</v>
      </c>
      <c r="S28" s="452">
        <f>F28</f>
        <v>100</v>
      </c>
      <c r="T28" s="451" t="s">
        <v>1173</v>
      </c>
      <c r="U28" s="452">
        <f>H28</f>
        <v>100</v>
      </c>
      <c r="V28" s="451" t="s">
        <v>1173</v>
      </c>
      <c r="W28" s="452">
        <f>J28</f>
        <v>100</v>
      </c>
      <c r="X28" s="453"/>
      <c r="Y28" s="3674"/>
      <c r="Z28" s="471" t="str">
        <f>Q28</f>
        <v>朝向</v>
      </c>
      <c r="AA28" s="461">
        <f t="shared" si="3"/>
        <v>1</v>
      </c>
      <c r="AB28" s="461">
        <f t="shared" si="4"/>
        <v>1</v>
      </c>
      <c r="AC28" s="461">
        <f t="shared" si="5"/>
        <v>1</v>
      </c>
    </row>
    <row r="29" spans="1:29" ht="15">
      <c r="A29" s="258"/>
      <c r="B29" s="557">
        <v>111</v>
      </c>
      <c r="C29" s="553"/>
      <c r="D29" s="250">
        <v>100</v>
      </c>
      <c r="E29" s="244"/>
      <c r="F29" s="250">
        <f>SUMIF(93:93,E29,94:94)-SUMIF(93:93,C29,94:94)+100</f>
        <v>100</v>
      </c>
      <c r="G29" s="544"/>
      <c r="H29" s="250">
        <f>SUMIF(93:93,G29,94:94)-SUMIF(93:93,C29,94:94)+100</f>
        <v>100</v>
      </c>
      <c r="I29" s="244"/>
      <c r="J29" s="250">
        <f>SUMIF(93:93,I29,94:94)-SUMIF(93:93,C29,94:94)+100</f>
        <v>100</v>
      </c>
      <c r="K29" s="393"/>
      <c r="L29" s="396"/>
      <c r="M29" s="383"/>
      <c r="N29" s="383"/>
      <c r="O29" s="383"/>
      <c r="P29" s="3674"/>
      <c r="Q29" s="388">
        <f t="shared" si="11"/>
        <v>111</v>
      </c>
      <c r="R29" s="455" t="s">
        <v>1173</v>
      </c>
      <c r="S29" s="456">
        <f t="shared" ref="S29:S47" si="12">F29</f>
        <v>100</v>
      </c>
      <c r="T29" s="455" t="s">
        <v>1173</v>
      </c>
      <c r="U29" s="456">
        <f t="shared" ref="U29:U47" si="13">H29</f>
        <v>100</v>
      </c>
      <c r="V29" s="455" t="s">
        <v>1173</v>
      </c>
      <c r="W29" s="456">
        <f t="shared" ref="W29:W47" si="14">J29</f>
        <v>100</v>
      </c>
      <c r="X29" s="450"/>
      <c r="Y29" s="3674"/>
      <c r="Z29" s="449">
        <f t="shared" ref="Z29:Z47" si="15">Q29</f>
        <v>111</v>
      </c>
      <c r="AA29" s="461">
        <f t="shared" si="3"/>
        <v>1</v>
      </c>
      <c r="AB29" s="461">
        <f t="shared" si="4"/>
        <v>1</v>
      </c>
      <c r="AC29" s="461">
        <f t="shared" si="5"/>
        <v>1</v>
      </c>
    </row>
    <row r="30" spans="1:29" ht="15">
      <c r="A30" s="258"/>
      <c r="B30" s="557">
        <v>111</v>
      </c>
      <c r="C30" s="553"/>
      <c r="D30" s="250">
        <v>100</v>
      </c>
      <c r="E30" s="244"/>
      <c r="F30" s="250">
        <f>SUMIF(95:95,E30,96:96)-SUMIF(95:95,C30,96:96)+100</f>
        <v>100</v>
      </c>
      <c r="G30" s="544"/>
      <c r="H30" s="250">
        <f>SUMIF(95:95,G30,96:96)-SUMIF(95:95,C30,96:96)+100</f>
        <v>100</v>
      </c>
      <c r="I30" s="244"/>
      <c r="J30" s="250">
        <f>SUMIF(95:95,I30,96:96)-SUMIF(95:95,C30,96:96)+100</f>
        <v>100</v>
      </c>
      <c r="K30" s="393"/>
      <c r="L30" s="396"/>
      <c r="M30" s="383"/>
      <c r="N30" s="383"/>
      <c r="O30" s="383"/>
      <c r="P30" s="3674"/>
      <c r="Q30" s="388">
        <f t="shared" si="11"/>
        <v>111</v>
      </c>
      <c r="R30" s="455" t="s">
        <v>1173</v>
      </c>
      <c r="S30" s="456">
        <f t="shared" si="12"/>
        <v>100</v>
      </c>
      <c r="T30" s="455" t="s">
        <v>1173</v>
      </c>
      <c r="U30" s="456">
        <f t="shared" si="13"/>
        <v>100</v>
      </c>
      <c r="V30" s="455" t="s">
        <v>1173</v>
      </c>
      <c r="W30" s="456">
        <f t="shared" si="14"/>
        <v>100</v>
      </c>
      <c r="X30" s="450"/>
      <c r="Y30" s="3674"/>
      <c r="Z30" s="449">
        <f t="shared" si="15"/>
        <v>111</v>
      </c>
      <c r="AA30" s="461">
        <f t="shared" si="3"/>
        <v>1</v>
      </c>
      <c r="AB30" s="461">
        <f t="shared" si="4"/>
        <v>1</v>
      </c>
      <c r="AC30" s="461">
        <f t="shared" si="5"/>
        <v>1</v>
      </c>
    </row>
    <row r="31" spans="1:29" ht="15">
      <c r="A31" s="258"/>
      <c r="B31" s="557">
        <v>111</v>
      </c>
      <c r="C31" s="553"/>
      <c r="D31" s="250">
        <v>100</v>
      </c>
      <c r="E31" s="244"/>
      <c r="F31" s="250">
        <f>SUMIF(97:97,E31,98:98)-SUMIF(97:97,C31,98:98)+100</f>
        <v>100</v>
      </c>
      <c r="G31" s="544"/>
      <c r="H31" s="250">
        <f>SUMIF(97:97,G31,98:98)-SUMIF(97:97,C31,98:98)+100</f>
        <v>100</v>
      </c>
      <c r="I31" s="244"/>
      <c r="J31" s="250">
        <f>SUMIF(97:97,I31,98:98)-SUMIF(97:97,C31,98:98)+100</f>
        <v>100</v>
      </c>
      <c r="K31" s="393"/>
      <c r="L31" s="396"/>
      <c r="M31" s="383"/>
      <c r="N31" s="383"/>
      <c r="O31" s="383"/>
      <c r="P31" s="3674"/>
      <c r="Q31" s="388">
        <f t="shared" si="11"/>
        <v>111</v>
      </c>
      <c r="R31" s="455" t="s">
        <v>1173</v>
      </c>
      <c r="S31" s="456">
        <f t="shared" si="12"/>
        <v>100</v>
      </c>
      <c r="T31" s="455" t="s">
        <v>1173</v>
      </c>
      <c r="U31" s="456">
        <f t="shared" si="13"/>
        <v>100</v>
      </c>
      <c r="V31" s="455" t="s">
        <v>1173</v>
      </c>
      <c r="W31" s="456">
        <f t="shared" si="14"/>
        <v>100</v>
      </c>
      <c r="X31" s="450"/>
      <c r="Y31" s="3674"/>
      <c r="Z31" s="449">
        <f t="shared" si="15"/>
        <v>111</v>
      </c>
      <c r="AA31" s="461">
        <f t="shared" si="3"/>
        <v>1</v>
      </c>
      <c r="AB31" s="461">
        <f t="shared" si="4"/>
        <v>1</v>
      </c>
      <c r="AC31" s="461">
        <f t="shared" si="5"/>
        <v>1</v>
      </c>
    </row>
    <row r="32" spans="1:29" ht="15">
      <c r="A32" s="517"/>
      <c r="B32" s="558">
        <v>111</v>
      </c>
      <c r="C32" s="559"/>
      <c r="D32" s="303">
        <v>100</v>
      </c>
      <c r="E32" s="545"/>
      <c r="F32" s="303">
        <f>SUMIF(99:99,E32,100:100)-SUMIF(99:99,C32,100:100)+100</f>
        <v>100</v>
      </c>
      <c r="G32" s="544"/>
      <c r="H32" s="303">
        <f>SUMIF(99:99,G32,100:100)-SUMIF(99:99,C32,100:100)+100</f>
        <v>100</v>
      </c>
      <c r="I32" s="244"/>
      <c r="J32" s="303">
        <f>SUMIF(99:99,I32,100:100)-SUMIF(99:99,C32,100:100)+100</f>
        <v>100</v>
      </c>
      <c r="K32" s="393"/>
      <c r="L32" s="396"/>
      <c r="M32" s="383"/>
      <c r="N32" s="383"/>
      <c r="O32" s="383"/>
      <c r="P32" s="3674"/>
      <c r="Q32" s="388">
        <f t="shared" si="11"/>
        <v>111</v>
      </c>
      <c r="R32" s="455" t="s">
        <v>1173</v>
      </c>
      <c r="S32" s="456">
        <f t="shared" si="12"/>
        <v>100</v>
      </c>
      <c r="T32" s="455" t="s">
        <v>1173</v>
      </c>
      <c r="U32" s="456">
        <f t="shared" si="13"/>
        <v>100</v>
      </c>
      <c r="V32" s="455" t="s">
        <v>1173</v>
      </c>
      <c r="W32" s="456">
        <f t="shared" si="14"/>
        <v>100</v>
      </c>
      <c r="X32" s="450"/>
      <c r="Y32" s="3674"/>
      <c r="Z32" s="449">
        <f t="shared" si="15"/>
        <v>111</v>
      </c>
      <c r="AA32" s="461">
        <f t="shared" si="3"/>
        <v>1</v>
      </c>
      <c r="AB32" s="461">
        <f t="shared" si="4"/>
        <v>1</v>
      </c>
      <c r="AC32" s="461">
        <f t="shared" si="5"/>
        <v>1</v>
      </c>
    </row>
    <row r="33" spans="1:29" ht="15">
      <c r="A33" s="286" t="s">
        <v>1190</v>
      </c>
      <c r="B33" s="287" t="s">
        <v>1515</v>
      </c>
      <c r="C33" s="288"/>
      <c r="D33" s="289">
        <v>100</v>
      </c>
      <c r="E33" s="288"/>
      <c r="F33" s="280">
        <f>SUMIF(101:101,E33,102:102)-SUMIF(101:101,C33,102:102)+100</f>
        <v>100</v>
      </c>
      <c r="G33" s="288"/>
      <c r="H33" s="250">
        <f>SUMIF(101:101,G33,102:102)-SUMIF(101:101,C33,102:102)+100</f>
        <v>100</v>
      </c>
      <c r="I33" s="288"/>
      <c r="J33" s="289">
        <f>SUMIF(101:101,I33,102:102)-SUMIF(101:101,C33,102:102)+100</f>
        <v>100</v>
      </c>
      <c r="K33" s="389"/>
      <c r="L33" s="396"/>
      <c r="M33" s="383"/>
      <c r="N33" s="383"/>
      <c r="O33" s="383"/>
      <c r="P33" s="3675" t="s">
        <v>1189</v>
      </c>
      <c r="Q33" s="388" t="str">
        <f t="shared" si="11"/>
        <v>建筑类型</v>
      </c>
      <c r="R33" s="455" t="s">
        <v>1173</v>
      </c>
      <c r="S33" s="456">
        <f t="shared" si="12"/>
        <v>100</v>
      </c>
      <c r="T33" s="455" t="s">
        <v>1173</v>
      </c>
      <c r="U33" s="456">
        <f t="shared" si="13"/>
        <v>100</v>
      </c>
      <c r="V33" s="455" t="s">
        <v>1173</v>
      </c>
      <c r="W33" s="456">
        <f t="shared" si="14"/>
        <v>100</v>
      </c>
      <c r="X33" s="450"/>
      <c r="Y33" s="3676" t="s">
        <v>1189</v>
      </c>
      <c r="Z33" s="449" t="str">
        <f t="shared" si="15"/>
        <v>建筑类型</v>
      </c>
      <c r="AA33" s="461">
        <f t="shared" si="3"/>
        <v>1</v>
      </c>
      <c r="AB33" s="461">
        <f t="shared" si="4"/>
        <v>1</v>
      </c>
      <c r="AC33" s="461">
        <f t="shared" si="5"/>
        <v>1</v>
      </c>
    </row>
    <row r="34" spans="1:29" s="195" customFormat="1" ht="15">
      <c r="A34" s="291"/>
      <c r="B34" s="292" t="s">
        <v>1517</v>
      </c>
      <c r="C34" s="245"/>
      <c r="D34" s="240">
        <v>100</v>
      </c>
      <c r="E34" s="507"/>
      <c r="F34" s="518" t="e">
        <f>LOOKUP(E34,104:104,105:105)-LOOKUP(C34,104:104,105:105)+100</f>
        <v>#N/A</v>
      </c>
      <c r="G34" s="506"/>
      <c r="H34" s="240" t="e">
        <f>LOOKUP(G34,104:104,105:105)-LOOKUP(C34,104:104,105:105)+100</f>
        <v>#N/A</v>
      </c>
      <c r="I34" s="506"/>
      <c r="J34" s="240" t="e">
        <f>LOOKUP(I34,104:104,105:105)-LOOKUP(C34,104:104,105:105)+100</f>
        <v>#N/A</v>
      </c>
      <c r="K34" s="393"/>
      <c r="L34" s="394"/>
      <c r="M34" s="400"/>
      <c r="N34" s="400"/>
      <c r="O34" s="400"/>
      <c r="P34" s="3676"/>
      <c r="Q34" s="457" t="str">
        <f t="shared" si="11"/>
        <v>项目建筑规模</v>
      </c>
      <c r="R34" s="458" t="s">
        <v>1173</v>
      </c>
      <c r="S34" s="459" t="e">
        <f t="shared" si="12"/>
        <v>#N/A</v>
      </c>
      <c r="T34" s="458" t="s">
        <v>1173</v>
      </c>
      <c r="U34" s="459" t="e">
        <f t="shared" si="13"/>
        <v>#N/A</v>
      </c>
      <c r="V34" s="458" t="s">
        <v>1173</v>
      </c>
      <c r="W34" s="459" t="e">
        <f t="shared" si="14"/>
        <v>#N/A</v>
      </c>
      <c r="X34" s="460"/>
      <c r="Y34" s="3676"/>
      <c r="Z34" s="472" t="str">
        <f t="shared" si="15"/>
        <v>项目建筑规模</v>
      </c>
      <c r="AA34" s="461" t="e">
        <f t="shared" si="3"/>
        <v>#N/A</v>
      </c>
      <c r="AB34" s="461" t="e">
        <f t="shared" si="4"/>
        <v>#N/A</v>
      </c>
      <c r="AC34" s="461" t="e">
        <f t="shared" si="5"/>
        <v>#N/A</v>
      </c>
    </row>
    <row r="35" spans="1:29" ht="15">
      <c r="A35" s="296"/>
      <c r="B35" s="292" t="s">
        <v>1518</v>
      </c>
      <c r="C35" s="297"/>
      <c r="D35" s="250">
        <v>100</v>
      </c>
      <c r="E35" s="297"/>
      <c r="F35" s="280">
        <f>SUMIF(106:106,E35,107:107)-SUMIF(106:106,C35,107:107)+100</f>
        <v>100</v>
      </c>
      <c r="G35" s="297"/>
      <c r="H35" s="250">
        <f>SUMIF(106:106,G35,107:107)-SUMIF(106:106,C35,107:107)+100</f>
        <v>100</v>
      </c>
      <c r="I35" s="297"/>
      <c r="J35" s="250">
        <f>SUMIF(106:106,I35,107:107)-SUMIF(106:106,C35,107:107)+100</f>
        <v>100</v>
      </c>
      <c r="K35" s="389"/>
      <c r="L35" s="396"/>
      <c r="M35" s="383"/>
      <c r="N35" s="383"/>
      <c r="O35" s="383"/>
      <c r="P35" s="3676"/>
      <c r="Q35" s="388" t="str">
        <f t="shared" si="11"/>
        <v>建筑结构</v>
      </c>
      <c r="R35" s="455" t="s">
        <v>1173</v>
      </c>
      <c r="S35" s="456">
        <f t="shared" si="12"/>
        <v>100</v>
      </c>
      <c r="T35" s="455" t="s">
        <v>1173</v>
      </c>
      <c r="U35" s="456">
        <f t="shared" si="13"/>
        <v>100</v>
      </c>
      <c r="V35" s="455" t="s">
        <v>1173</v>
      </c>
      <c r="W35" s="456">
        <f t="shared" si="14"/>
        <v>100</v>
      </c>
      <c r="X35" s="450"/>
      <c r="Y35" s="3676"/>
      <c r="Z35" s="449" t="str">
        <f t="shared" si="15"/>
        <v>建筑结构</v>
      </c>
      <c r="AA35" s="461">
        <f t="shared" si="3"/>
        <v>1</v>
      </c>
      <c r="AB35" s="461">
        <f t="shared" si="4"/>
        <v>1</v>
      </c>
      <c r="AC35" s="461">
        <f t="shared" si="5"/>
        <v>1</v>
      </c>
    </row>
    <row r="36" spans="1:29" ht="15">
      <c r="A36" s="296"/>
      <c r="B36" s="292" t="s">
        <v>1522</v>
      </c>
      <c r="C36" s="297"/>
      <c r="D36" s="250">
        <v>100</v>
      </c>
      <c r="E36" s="297"/>
      <c r="F36" s="280">
        <f>SUMIF(108:108,E36,109:109)-SUMIF(108:108,C36,109:109)+100</f>
        <v>100</v>
      </c>
      <c r="G36" s="297"/>
      <c r="H36" s="250">
        <f>SUMIF(108:108,G36,109:109)-SUMIF(108:108,C36,109:109)+100</f>
        <v>100</v>
      </c>
      <c r="I36" s="297"/>
      <c r="J36" s="250">
        <f>SUMIF(108:108,I36,109:109)-SUMIF(108:108,C36,109:109)+100</f>
        <v>100</v>
      </c>
      <c r="K36" s="389"/>
      <c r="L36" s="396"/>
      <c r="M36" s="383"/>
      <c r="N36" s="383"/>
      <c r="O36" s="383"/>
      <c r="P36" s="3676"/>
      <c r="Q36" s="388" t="str">
        <f t="shared" si="11"/>
        <v>公共部分装修</v>
      </c>
      <c r="R36" s="455" t="s">
        <v>1173</v>
      </c>
      <c r="S36" s="456">
        <f t="shared" si="12"/>
        <v>100</v>
      </c>
      <c r="T36" s="455" t="s">
        <v>1173</v>
      </c>
      <c r="U36" s="456">
        <f t="shared" si="13"/>
        <v>100</v>
      </c>
      <c r="V36" s="455" t="s">
        <v>1173</v>
      </c>
      <c r="W36" s="456">
        <f t="shared" si="14"/>
        <v>100</v>
      </c>
      <c r="X36" s="450"/>
      <c r="Y36" s="3676"/>
      <c r="Z36" s="449" t="str">
        <f t="shared" si="15"/>
        <v>公共部分装修</v>
      </c>
      <c r="AA36" s="461">
        <f t="shared" si="3"/>
        <v>1</v>
      </c>
      <c r="AB36" s="461">
        <f t="shared" si="4"/>
        <v>1</v>
      </c>
      <c r="AC36" s="461">
        <f t="shared" si="5"/>
        <v>1</v>
      </c>
    </row>
    <row r="37" spans="1:29" ht="15">
      <c r="A37" s="296"/>
      <c r="B37" s="292" t="s">
        <v>1523</v>
      </c>
      <c r="C37" s="293"/>
      <c r="D37" s="250">
        <v>100</v>
      </c>
      <c r="E37" s="293"/>
      <c r="F37" s="280" t="e">
        <f>LOOKUP(E37,111:111,112:112)-LOOKUP(C37,111:111,112:112)+100</f>
        <v>#N/A</v>
      </c>
      <c r="G37" s="293"/>
      <c r="H37" s="280" t="e">
        <f>LOOKUP(G37,111:111,112:112)-LOOKUP(C37,111:111,112:112)+100</f>
        <v>#N/A</v>
      </c>
      <c r="I37" s="293"/>
      <c r="J37" s="250" t="e">
        <f>LOOKUP(I37,111:111,112:112)-LOOKUP(C37,111:111,112:112)+100</f>
        <v>#N/A</v>
      </c>
      <c r="K37" s="389"/>
      <c r="L37" s="396"/>
      <c r="M37" s="383"/>
      <c r="N37" s="383"/>
      <c r="O37" s="383"/>
      <c r="P37" s="3676"/>
      <c r="Q37" s="388" t="str">
        <f t="shared" si="11"/>
        <v>成新度</v>
      </c>
      <c r="R37" s="455" t="s">
        <v>1173</v>
      </c>
      <c r="S37" s="456" t="e">
        <f t="shared" si="12"/>
        <v>#N/A</v>
      </c>
      <c r="T37" s="455" t="s">
        <v>1173</v>
      </c>
      <c r="U37" s="456" t="e">
        <f t="shared" si="13"/>
        <v>#N/A</v>
      </c>
      <c r="V37" s="455" t="s">
        <v>1173</v>
      </c>
      <c r="W37" s="456" t="e">
        <f t="shared" si="14"/>
        <v>#N/A</v>
      </c>
      <c r="X37" s="450"/>
      <c r="Y37" s="3676"/>
      <c r="Z37" s="449" t="str">
        <f t="shared" si="15"/>
        <v>成新度</v>
      </c>
      <c r="AA37" s="461" t="e">
        <f t="shared" si="3"/>
        <v>#N/A</v>
      </c>
      <c r="AB37" s="461" t="e">
        <f t="shared" si="4"/>
        <v>#N/A</v>
      </c>
      <c r="AC37" s="461" t="e">
        <f t="shared" si="5"/>
        <v>#N/A</v>
      </c>
    </row>
    <row r="38" spans="1:29" s="193" customFormat="1" ht="15">
      <c r="A38" s="299"/>
      <c r="B38" s="292" t="s">
        <v>2701</v>
      </c>
      <c r="C38" s="297"/>
      <c r="D38" s="240">
        <v>100</v>
      </c>
      <c r="E38" s="297"/>
      <c r="F38" s="280">
        <f>SUMIF(113:113,E38,114:114)-SUMIF(113:113,C38,114:114)+100</f>
        <v>100</v>
      </c>
      <c r="G38" s="297"/>
      <c r="H38" s="250">
        <f>SUMIF(113:113,G38,114:114)-SUMIF(113:113,C38,114:114)+100</f>
        <v>100</v>
      </c>
      <c r="I38" s="297"/>
      <c r="J38" s="250">
        <f>SUMIF(113:113,I38,114:114)-SUMIF(113:113,C38,114:114)+100</f>
        <v>100</v>
      </c>
      <c r="K38" s="389"/>
      <c r="L38" s="385"/>
      <c r="M38" s="386"/>
      <c r="N38" s="386"/>
      <c r="O38" s="386"/>
      <c r="P38" s="3676"/>
      <c r="Q38" s="454" t="str">
        <f t="shared" si="11"/>
        <v>写字楼等级</v>
      </c>
      <c r="R38" s="451" t="s">
        <v>1173</v>
      </c>
      <c r="S38" s="452">
        <f t="shared" si="12"/>
        <v>100</v>
      </c>
      <c r="T38" s="451" t="s">
        <v>1173</v>
      </c>
      <c r="U38" s="452">
        <f t="shared" si="13"/>
        <v>100</v>
      </c>
      <c r="V38" s="451" t="s">
        <v>1173</v>
      </c>
      <c r="W38" s="452">
        <f t="shared" si="14"/>
        <v>100</v>
      </c>
      <c r="X38" s="453"/>
      <c r="Y38" s="3676"/>
      <c r="Z38" s="471" t="str">
        <f t="shared" si="15"/>
        <v>写字楼等级</v>
      </c>
      <c r="AA38" s="470">
        <f t="shared" si="3"/>
        <v>1</v>
      </c>
      <c r="AB38" s="470">
        <f t="shared" si="4"/>
        <v>1</v>
      </c>
      <c r="AC38" s="470">
        <f t="shared" si="5"/>
        <v>1</v>
      </c>
    </row>
    <row r="39" spans="1:29" ht="15">
      <c r="A39" s="296"/>
      <c r="B39" s="292" t="s">
        <v>1524</v>
      </c>
      <c r="C39" s="297"/>
      <c r="D39" s="250">
        <v>100</v>
      </c>
      <c r="E39" s="297"/>
      <c r="F39" s="280">
        <f>SUMIF(115:115,E39,116:116)-SUMIF(115:115,C39,116:116)+100</f>
        <v>100</v>
      </c>
      <c r="G39" s="297"/>
      <c r="H39" s="250">
        <f>SUMIF(115:115,G39,116:116)-SUMIF(115:115,C39,116:116)+100</f>
        <v>100</v>
      </c>
      <c r="I39" s="297"/>
      <c r="J39" s="250">
        <f>SUMIF(115:115,I39,116:116)-SUMIF(115:115,C39,116:116)+100</f>
        <v>100</v>
      </c>
      <c r="K39" s="389"/>
      <c r="L39" s="396"/>
      <c r="M39" s="383"/>
      <c r="N39" s="383"/>
      <c r="O39" s="383"/>
      <c r="P39" s="3676" t="s">
        <v>1189</v>
      </c>
      <c r="Q39" s="388" t="str">
        <f t="shared" si="11"/>
        <v>物业管理</v>
      </c>
      <c r="R39" s="455" t="s">
        <v>1173</v>
      </c>
      <c r="S39" s="456">
        <f t="shared" si="12"/>
        <v>100</v>
      </c>
      <c r="T39" s="455" t="s">
        <v>1173</v>
      </c>
      <c r="U39" s="456">
        <f t="shared" si="13"/>
        <v>100</v>
      </c>
      <c r="V39" s="455" t="s">
        <v>1173</v>
      </c>
      <c r="W39" s="456">
        <f t="shared" si="14"/>
        <v>100</v>
      </c>
      <c r="X39" s="450"/>
      <c r="Y39" s="3676" t="s">
        <v>1189</v>
      </c>
      <c r="Z39" s="449" t="str">
        <f t="shared" si="15"/>
        <v>物业管理</v>
      </c>
      <c r="AA39" s="461">
        <f t="shared" si="3"/>
        <v>1</v>
      </c>
      <c r="AB39" s="461">
        <f t="shared" si="4"/>
        <v>1</v>
      </c>
      <c r="AC39" s="461">
        <f t="shared" si="5"/>
        <v>1</v>
      </c>
    </row>
    <row r="40" spans="1:29" ht="15">
      <c r="A40" s="296"/>
      <c r="B40" s="519" t="s">
        <v>1525</v>
      </c>
      <c r="C40" s="297"/>
      <c r="D40" s="250">
        <v>100</v>
      </c>
      <c r="E40" s="297"/>
      <c r="F40" s="280">
        <f>SUMIF(117:117,E40,118:118)-SUMIF(117:117,C40,118:118)+100</f>
        <v>100</v>
      </c>
      <c r="G40" s="297"/>
      <c r="H40" s="250">
        <f>SUMIF(117:117,G40,118:118)-SUMIF(117:117,C40,118:118)+100</f>
        <v>100</v>
      </c>
      <c r="I40" s="297"/>
      <c r="J40" s="250">
        <f>SUMIF(117:117,I40,118:118)-SUMIF(117:117,C40,118:118)+100</f>
        <v>100</v>
      </c>
      <c r="K40" s="389"/>
      <c r="L40" s="396"/>
      <c r="M40" s="383"/>
      <c r="N40" s="383"/>
      <c r="O40" s="383"/>
      <c r="P40" s="3676"/>
      <c r="Q40" s="388" t="str">
        <f t="shared" si="11"/>
        <v>市政基础设施</v>
      </c>
      <c r="R40" s="455" t="s">
        <v>1173</v>
      </c>
      <c r="S40" s="456">
        <f t="shared" si="12"/>
        <v>100</v>
      </c>
      <c r="T40" s="455" t="s">
        <v>1173</v>
      </c>
      <c r="U40" s="456">
        <f t="shared" si="13"/>
        <v>100</v>
      </c>
      <c r="V40" s="455" t="s">
        <v>1173</v>
      </c>
      <c r="W40" s="456">
        <f t="shared" si="14"/>
        <v>100</v>
      </c>
      <c r="X40" s="450"/>
      <c r="Y40" s="3676"/>
      <c r="Z40" s="449" t="str">
        <f t="shared" si="15"/>
        <v>市政基础设施</v>
      </c>
      <c r="AA40" s="461">
        <f t="shared" si="3"/>
        <v>1</v>
      </c>
      <c r="AB40" s="461">
        <f t="shared" si="4"/>
        <v>1</v>
      </c>
      <c r="AC40" s="461">
        <f t="shared" si="5"/>
        <v>1</v>
      </c>
    </row>
    <row r="41" spans="1:29" ht="15">
      <c r="A41" s="296"/>
      <c r="B41" s="292" t="s">
        <v>2590</v>
      </c>
      <c r="C41" s="279"/>
      <c r="D41" s="250">
        <v>100</v>
      </c>
      <c r="E41" s="279"/>
      <c r="F41" s="280">
        <f>SUMIF(119:119,E41,120:120)-SUMIF(119:119,C41,120:120)+100</f>
        <v>100</v>
      </c>
      <c r="G41" s="279"/>
      <c r="H41" s="250">
        <f>SUMIF(119:119,G41,120:120)-SUMIF(119:119,C41,120:120)+100</f>
        <v>100</v>
      </c>
      <c r="I41" s="279"/>
      <c r="J41" s="250">
        <f>SUMIF(119:119,I41,120:120)-SUMIF(119:119,C41,120:120)+100</f>
        <v>100</v>
      </c>
      <c r="K41" s="389"/>
      <c r="L41" s="396"/>
      <c r="M41" s="383"/>
      <c r="N41" s="383"/>
      <c r="O41" s="383"/>
      <c r="P41" s="3676"/>
      <c r="Q41" s="388" t="str">
        <f t="shared" si="11"/>
        <v>层高</v>
      </c>
      <c r="R41" s="455" t="s">
        <v>1173</v>
      </c>
      <c r="S41" s="456">
        <f t="shared" si="12"/>
        <v>100</v>
      </c>
      <c r="T41" s="455" t="s">
        <v>1173</v>
      </c>
      <c r="U41" s="456">
        <f t="shared" si="13"/>
        <v>100</v>
      </c>
      <c r="V41" s="455" t="s">
        <v>1173</v>
      </c>
      <c r="W41" s="456">
        <f t="shared" si="14"/>
        <v>100</v>
      </c>
      <c r="X41" s="450"/>
      <c r="Y41" s="3676"/>
      <c r="Z41" s="449" t="str">
        <f t="shared" si="15"/>
        <v>层高</v>
      </c>
      <c r="AA41" s="461">
        <f t="shared" si="3"/>
        <v>1</v>
      </c>
      <c r="AB41" s="461">
        <f t="shared" si="4"/>
        <v>1</v>
      </c>
      <c r="AC41" s="461">
        <f t="shared" si="5"/>
        <v>1</v>
      </c>
    </row>
    <row r="42" spans="1:29" s="195" customFormat="1" ht="15">
      <c r="A42" s="291"/>
      <c r="B42" s="406" t="s">
        <v>2702</v>
      </c>
      <c r="C42" s="249"/>
      <c r="D42" s="250">
        <v>100</v>
      </c>
      <c r="E42" s="249"/>
      <c r="F42" s="280">
        <f>SUMIF(121:121,E42,122:122)-SUMIF(121:121,C42,122:122)+100</f>
        <v>100</v>
      </c>
      <c r="G42" s="249"/>
      <c r="H42" s="250">
        <f>SUMIF(121:121,G42,122:122)-SUMIF(121:121,C42,122:122)+100</f>
        <v>100</v>
      </c>
      <c r="I42" s="249"/>
      <c r="J42" s="250">
        <f>SUMIF(121:121,I42,122:122)-SUMIF(121:121,C42,122:122)+100</f>
        <v>100</v>
      </c>
      <c r="K42" s="393"/>
      <c r="L42" s="394"/>
      <c r="M42" s="400"/>
      <c r="N42" s="400"/>
      <c r="O42" s="400"/>
      <c r="P42" s="3676"/>
      <c r="Q42" s="457" t="str">
        <f t="shared" si="11"/>
        <v>单套建筑面积</v>
      </c>
      <c r="R42" s="458" t="s">
        <v>1173</v>
      </c>
      <c r="S42" s="459">
        <f t="shared" si="12"/>
        <v>100</v>
      </c>
      <c r="T42" s="458" t="s">
        <v>1173</v>
      </c>
      <c r="U42" s="459">
        <f t="shared" si="13"/>
        <v>100</v>
      </c>
      <c r="V42" s="458" t="s">
        <v>1173</v>
      </c>
      <c r="W42" s="459">
        <f t="shared" si="14"/>
        <v>100</v>
      </c>
      <c r="X42" s="460"/>
      <c r="Y42" s="3676"/>
      <c r="Z42" s="472" t="str">
        <f t="shared" si="15"/>
        <v>单套建筑面积</v>
      </c>
      <c r="AA42" s="461">
        <f t="shared" si="3"/>
        <v>1</v>
      </c>
      <c r="AB42" s="461">
        <f t="shared" si="4"/>
        <v>1</v>
      </c>
      <c r="AC42" s="461">
        <f t="shared" si="5"/>
        <v>1</v>
      </c>
    </row>
    <row r="43" spans="1:29" ht="15">
      <c r="A43" s="296"/>
      <c r="B43" s="292" t="s">
        <v>1528</v>
      </c>
      <c r="C43" s="297"/>
      <c r="D43" s="250">
        <v>100</v>
      </c>
      <c r="E43" s="297"/>
      <c r="F43" s="280">
        <f>SUMIF(123:123,E43,124:124)-SUMIF(123:123,C43,124:124)+100</f>
        <v>100</v>
      </c>
      <c r="G43" s="297"/>
      <c r="H43" s="250">
        <f>SUMIF(123:123,G43,124:124)-SUMIF(123:123,C43,124:124)+100</f>
        <v>100</v>
      </c>
      <c r="I43" s="297"/>
      <c r="J43" s="250">
        <f>SUMIF(123:123,I43,124:124)-SUMIF(123:123,C43,124:124)+100</f>
        <v>100</v>
      </c>
      <c r="K43" s="389"/>
      <c r="L43" s="396"/>
      <c r="M43" s="383"/>
      <c r="N43" s="383"/>
      <c r="O43" s="383"/>
      <c r="P43" s="3676"/>
      <c r="Q43" s="388" t="str">
        <f t="shared" si="11"/>
        <v>内部装修</v>
      </c>
      <c r="R43" s="455" t="s">
        <v>1173</v>
      </c>
      <c r="S43" s="456">
        <f t="shared" si="12"/>
        <v>100</v>
      </c>
      <c r="T43" s="455" t="s">
        <v>1173</v>
      </c>
      <c r="U43" s="456">
        <f t="shared" si="13"/>
        <v>100</v>
      </c>
      <c r="V43" s="455" t="s">
        <v>1173</v>
      </c>
      <c r="W43" s="456">
        <f t="shared" si="14"/>
        <v>100</v>
      </c>
      <c r="X43" s="450"/>
      <c r="Y43" s="3676"/>
      <c r="Z43" s="449" t="str">
        <f t="shared" si="15"/>
        <v>内部装修</v>
      </c>
      <c r="AA43" s="461">
        <f t="shared" si="3"/>
        <v>1</v>
      </c>
      <c r="AB43" s="461">
        <f t="shared" si="4"/>
        <v>1</v>
      </c>
      <c r="AC43" s="461">
        <f t="shared" si="5"/>
        <v>1</v>
      </c>
    </row>
    <row r="44" spans="1:29" ht="27">
      <c r="A44" s="296"/>
      <c r="B44" s="292" t="s">
        <v>235</v>
      </c>
      <c r="C44" s="297"/>
      <c r="D44" s="250">
        <v>100</v>
      </c>
      <c r="E44" s="560"/>
      <c r="F44" s="280">
        <f>SUMIF(125:125,E44,126:126)-SUMIF(125:125,C44,126:126)+100</f>
        <v>100</v>
      </c>
      <c r="G44" s="560"/>
      <c r="H44" s="250">
        <f>SUMIF(125:125,G44,126:126)-SUMIF(125:125,C44,126:126)+100</f>
        <v>100</v>
      </c>
      <c r="I44" s="560"/>
      <c r="J44" s="250">
        <f>SUMIF(125:125,I44,126:126)-SUMIF(125:125,C44,126:126)+100</f>
        <v>100</v>
      </c>
      <c r="K44" s="389"/>
      <c r="L44" s="396"/>
      <c r="M44" s="383"/>
      <c r="N44" s="383"/>
      <c r="O44" s="383"/>
      <c r="P44" s="3676"/>
      <c r="Q44" s="388" t="str">
        <f t="shared" si="11"/>
        <v>内部装修维护情况</v>
      </c>
      <c r="R44" s="455" t="s">
        <v>1173</v>
      </c>
      <c r="S44" s="456">
        <f t="shared" si="12"/>
        <v>100</v>
      </c>
      <c r="T44" s="455" t="s">
        <v>1173</v>
      </c>
      <c r="U44" s="456">
        <f t="shared" si="13"/>
        <v>100</v>
      </c>
      <c r="V44" s="455" t="s">
        <v>1173</v>
      </c>
      <c r="W44" s="456">
        <f t="shared" si="14"/>
        <v>100</v>
      </c>
      <c r="X44" s="450"/>
      <c r="Y44" s="3676"/>
      <c r="Z44" s="449" t="str">
        <f t="shared" si="15"/>
        <v>内部装修维护情况</v>
      </c>
      <c r="AA44" s="461">
        <f t="shared" si="3"/>
        <v>1</v>
      </c>
      <c r="AB44" s="461">
        <f t="shared" si="4"/>
        <v>1</v>
      </c>
      <c r="AC44" s="461">
        <f t="shared" si="5"/>
        <v>1</v>
      </c>
    </row>
    <row r="45" spans="1:29" s="193" customFormat="1" ht="15">
      <c r="A45" s="299"/>
      <c r="B45" s="514">
        <v>111</v>
      </c>
      <c r="C45" s="245"/>
      <c r="D45" s="240">
        <v>100</v>
      </c>
      <c r="E45" s="244"/>
      <c r="F45" s="518">
        <f>SUMIF(127:127,E45,128:128)-SUMIF(127:127,C45,128:128)+100</f>
        <v>100</v>
      </c>
      <c r="G45" s="244"/>
      <c r="H45" s="240">
        <f>SUMIF(127:127,G45,128:128)-SUMIF(127:127,C45,128:128)+100</f>
        <v>100</v>
      </c>
      <c r="I45" s="244"/>
      <c r="J45" s="240">
        <f>SUMIF(127:127,I45,128:128)-SUMIF(127:127,C45,128:128)+100</f>
        <v>100</v>
      </c>
      <c r="K45" s="393"/>
      <c r="L45" s="385"/>
      <c r="M45" s="386"/>
      <c r="N45" s="386"/>
      <c r="O45" s="386"/>
      <c r="P45" s="3676"/>
      <c r="Q45" s="454">
        <f t="shared" si="11"/>
        <v>111</v>
      </c>
      <c r="R45" s="451" t="s">
        <v>1173</v>
      </c>
      <c r="S45" s="452">
        <f t="shared" si="12"/>
        <v>100</v>
      </c>
      <c r="T45" s="451" t="s">
        <v>1173</v>
      </c>
      <c r="U45" s="452">
        <f t="shared" si="13"/>
        <v>100</v>
      </c>
      <c r="V45" s="451" t="s">
        <v>1173</v>
      </c>
      <c r="W45" s="452">
        <f t="shared" si="14"/>
        <v>100</v>
      </c>
      <c r="X45" s="453"/>
      <c r="Y45" s="3676"/>
      <c r="Z45" s="471">
        <f t="shared" si="15"/>
        <v>111</v>
      </c>
      <c r="AA45" s="470">
        <f t="shared" si="3"/>
        <v>1</v>
      </c>
      <c r="AB45" s="470">
        <f t="shared" si="4"/>
        <v>1</v>
      </c>
      <c r="AC45" s="470">
        <f t="shared" si="5"/>
        <v>1</v>
      </c>
    </row>
    <row r="46" spans="1:29" ht="15">
      <c r="A46" s="296"/>
      <c r="B46" s="514">
        <v>111</v>
      </c>
      <c r="C46" s="249"/>
      <c r="D46" s="250">
        <v>100</v>
      </c>
      <c r="E46" s="244"/>
      <c r="F46" s="280">
        <f>SUMIF(129:129,E46,130:130)-SUMIF(129:129,C46,130:130)+100</f>
        <v>100</v>
      </c>
      <c r="G46" s="244"/>
      <c r="H46" s="250">
        <f>SUMIF(129:129,G46,130:130)-SUMIF(129:129,C46,130:130)+100</f>
        <v>100</v>
      </c>
      <c r="I46" s="244"/>
      <c r="J46" s="250">
        <f>SUMIF(129:129,I46,130:130)-SUMIF(129:129,C46,130:130)+100</f>
        <v>100</v>
      </c>
      <c r="K46" s="393"/>
      <c r="L46" s="396"/>
      <c r="M46" s="383"/>
      <c r="N46" s="383"/>
      <c r="O46" s="383"/>
      <c r="P46" s="3676"/>
      <c r="Q46" s="388">
        <f t="shared" si="11"/>
        <v>111</v>
      </c>
      <c r="R46" s="455" t="s">
        <v>1173</v>
      </c>
      <c r="S46" s="456">
        <f t="shared" si="12"/>
        <v>100</v>
      </c>
      <c r="T46" s="455" t="s">
        <v>1173</v>
      </c>
      <c r="U46" s="456">
        <f t="shared" si="13"/>
        <v>100</v>
      </c>
      <c r="V46" s="455" t="s">
        <v>1173</v>
      </c>
      <c r="W46" s="456">
        <f t="shared" si="14"/>
        <v>100</v>
      </c>
      <c r="X46" s="450"/>
      <c r="Y46" s="3676"/>
      <c r="Z46" s="449">
        <f t="shared" si="15"/>
        <v>111</v>
      </c>
      <c r="AA46" s="461">
        <f t="shared" si="3"/>
        <v>1</v>
      </c>
      <c r="AB46" s="461">
        <f t="shared" si="4"/>
        <v>1</v>
      </c>
      <c r="AC46" s="461">
        <f t="shared" si="5"/>
        <v>1</v>
      </c>
    </row>
    <row r="47" spans="1:29" ht="15">
      <c r="A47" s="300"/>
      <c r="B47" s="301">
        <v>111</v>
      </c>
      <c r="C47" s="302"/>
      <c r="D47" s="303">
        <v>100</v>
      </c>
      <c r="E47" s="244"/>
      <c r="F47" s="305">
        <f>SUMIF(131:131,E47,132:132)-SUMIF(131:131,C47,132:132)+100</f>
        <v>100</v>
      </c>
      <c r="G47" s="244"/>
      <c r="H47" s="303">
        <f>SUMIF(131:131,G47,132:132)-SUMIF(131:131,C47,132:132)+100</f>
        <v>100</v>
      </c>
      <c r="I47" s="244"/>
      <c r="J47" s="303">
        <f>SUMIF(131:131,I47,132:132)-SUMIF(131:131,C47,132:132)+100</f>
        <v>100</v>
      </c>
      <c r="K47" s="393"/>
      <c r="L47" s="396"/>
      <c r="M47" s="383"/>
      <c r="N47" s="383"/>
      <c r="O47" s="383"/>
      <c r="P47" s="3700"/>
      <c r="Q47" s="388">
        <f t="shared" si="11"/>
        <v>111</v>
      </c>
      <c r="R47" s="455" t="s">
        <v>1173</v>
      </c>
      <c r="S47" s="456">
        <f t="shared" si="12"/>
        <v>100</v>
      </c>
      <c r="T47" s="455" t="s">
        <v>1173</v>
      </c>
      <c r="U47" s="456">
        <f t="shared" si="13"/>
        <v>100</v>
      </c>
      <c r="V47" s="455" t="s">
        <v>1173</v>
      </c>
      <c r="W47" s="456">
        <f t="shared" si="14"/>
        <v>100</v>
      </c>
      <c r="X47" s="450"/>
      <c r="Y47" s="3700"/>
      <c r="Z47" s="449">
        <f t="shared" si="15"/>
        <v>111</v>
      </c>
      <c r="AA47" s="461">
        <f t="shared" si="3"/>
        <v>1</v>
      </c>
      <c r="AB47" s="461">
        <f t="shared" si="4"/>
        <v>1</v>
      </c>
      <c r="AC47" s="461">
        <f t="shared" si="5"/>
        <v>1</v>
      </c>
    </row>
    <row r="48" spans="1:29" ht="15">
      <c r="A48" s="306" t="s">
        <v>1530</v>
      </c>
      <c r="B48" s="307"/>
      <c r="C48" s="308" t="s">
        <v>138</v>
      </c>
      <c r="D48" s="309"/>
      <c r="E48" s="310"/>
      <c r="F48" s="311"/>
      <c r="G48" s="312"/>
      <c r="H48" s="313"/>
      <c r="I48" s="310"/>
      <c r="J48" s="313"/>
      <c r="K48" s="402"/>
      <c r="L48" s="403"/>
      <c r="M48" s="383"/>
      <c r="N48" s="383"/>
      <c r="O48" s="383"/>
      <c r="P48" s="3679" t="str">
        <f>A48</f>
        <v>成交单价（元/平方米）</v>
      </c>
      <c r="Q48" s="3672"/>
      <c r="R48" s="3698">
        <f>E48</f>
        <v>0</v>
      </c>
      <c r="S48" s="3698"/>
      <c r="T48" s="3698">
        <f>G48</f>
        <v>0</v>
      </c>
      <c r="U48" s="3698"/>
      <c r="V48" s="3698">
        <f>I48</f>
        <v>0</v>
      </c>
      <c r="W48" s="3698"/>
      <c r="X48" s="336"/>
      <c r="Y48" s="473"/>
      <c r="Z48" s="336"/>
      <c r="AA48" s="336"/>
      <c r="AB48" s="336"/>
      <c r="AC48" s="336"/>
    </row>
    <row r="49" spans="1:29" ht="15">
      <c r="A49" s="314" t="s">
        <v>1197</v>
      </c>
      <c r="B49" s="315"/>
      <c r="C49" s="316" t="e">
        <f>R50</f>
        <v>#DIV/0!</v>
      </c>
      <c r="D49" s="317" t="s">
        <v>1198</v>
      </c>
      <c r="E49" s="318" t="e">
        <f>R49</f>
        <v>#DIV/0!</v>
      </c>
      <c r="F49" s="319"/>
      <c r="G49" s="316" t="e">
        <f>T49</f>
        <v>#DIV/0!</v>
      </c>
      <c r="H49" s="319"/>
      <c r="I49" s="318" t="e">
        <f>V49</f>
        <v>#DIV/0!</v>
      </c>
      <c r="J49" s="319"/>
      <c r="K49" s="404">
        <f>F49+H49+J49</f>
        <v>0</v>
      </c>
      <c r="L49" s="403"/>
      <c r="M49" s="383"/>
      <c r="N49" s="383"/>
      <c r="O49" s="383"/>
      <c r="P49" s="3679" t="str">
        <f>A49</f>
        <v>比较价格（元/平方米）</v>
      </c>
      <c r="Q49" s="3672"/>
      <c r="R49" s="3698" t="e">
        <f>IF(F1="售价",ROUND(PRODUCT(R48,AA7:AA47),0),ROUND(PRODUCT(R48,AA7:AA47),1))</f>
        <v>#DIV/0!</v>
      </c>
      <c r="S49" s="3698"/>
      <c r="T49" s="3698" t="e">
        <f>IF(F1="售价",ROUND(PRODUCT(T48,AB7:AB47),0),ROUND(PRODUCT(T48,AB7:AB47),1))</f>
        <v>#DIV/0!</v>
      </c>
      <c r="U49" s="3698"/>
      <c r="V49" s="3698" t="e">
        <f>IF(F1="售价",ROUND(PRODUCT(V48,AC7:AC47),0),ROUND(PRODUCT(V48,AC7:AC47),1))</f>
        <v>#DIV/0!</v>
      </c>
      <c r="W49" s="3698"/>
      <c r="X49" s="336"/>
      <c r="Y49" s="336"/>
      <c r="Z49" s="336"/>
      <c r="AA49" s="336"/>
      <c r="AB49" s="336"/>
      <c r="AC49" s="336"/>
    </row>
    <row r="50" spans="1:29" ht="15">
      <c r="A50" s="320" t="s">
        <v>1199</v>
      </c>
      <c r="B50" s="321"/>
      <c r="C50" s="322" t="e">
        <f>R50</f>
        <v>#DIV/0!</v>
      </c>
      <c r="D50" s="322"/>
      <c r="E50" s="322"/>
      <c r="F50" s="322"/>
      <c r="G50" s="322"/>
      <c r="H50" s="322"/>
      <c r="I50" s="322"/>
      <c r="J50" s="322"/>
      <c r="K50" s="405"/>
      <c r="L50" s="403"/>
      <c r="M50" s="383"/>
      <c r="N50" s="383"/>
      <c r="O50" s="383"/>
      <c r="P50" s="3785" t="str">
        <f>A50</f>
        <v>估价对象XX用房的比较价格（楼面单价，元/平方米）</v>
      </c>
      <c r="Q50" s="3679"/>
      <c r="R50" s="3699" t="e">
        <f>IF(F1="售价",ROUND(IF(D49="简单平均",AVERAGE(R49:V49),R49*F49+T49*H49+V49*J49),0),ROUND(IF(D49="简单平均",AVERAGE(R49:V49),R49*F49+T49*H49+V49*J49),1))</f>
        <v>#DIV/0!</v>
      </c>
      <c r="S50" s="3699"/>
      <c r="T50" s="3699"/>
      <c r="U50" s="3699"/>
      <c r="V50" s="3699"/>
      <c r="W50" s="3699"/>
      <c r="X50" s="336"/>
      <c r="Y50" s="336"/>
      <c r="Z50" s="336"/>
      <c r="AA50" s="336"/>
      <c r="AB50" s="336"/>
      <c r="AC50" s="336"/>
    </row>
    <row r="51" spans="1:29">
      <c r="A51" s="323"/>
      <c r="B51" s="323"/>
      <c r="C51" s="323"/>
      <c r="D51" s="323"/>
      <c r="E51" s="323"/>
      <c r="F51" s="323"/>
      <c r="G51" s="324"/>
      <c r="H51" s="323"/>
      <c r="I51" s="323"/>
      <c r="J51" s="323"/>
      <c r="K51" s="407"/>
      <c r="L51" s="408"/>
      <c r="M51" s="334"/>
      <c r="N51" s="334"/>
      <c r="O51" s="334"/>
      <c r="P51" s="563"/>
      <c r="Q51" s="334"/>
      <c r="R51" s="334"/>
      <c r="S51" s="334"/>
      <c r="T51" s="334"/>
      <c r="U51" s="334"/>
      <c r="V51" s="334"/>
      <c r="W51" s="334"/>
      <c r="X51" s="334"/>
      <c r="Y51" s="334"/>
      <c r="Z51" s="334"/>
      <c r="AA51" s="334"/>
      <c r="AB51" s="334"/>
      <c r="AC51" s="334"/>
    </row>
    <row r="52" spans="1:29">
      <c r="A52" s="323"/>
      <c r="B52" s="323"/>
      <c r="C52" s="323"/>
      <c r="D52" s="323"/>
      <c r="E52" s="323"/>
      <c r="F52" s="323"/>
      <c r="G52" s="323"/>
      <c r="H52" s="323"/>
      <c r="I52" s="323"/>
      <c r="J52" s="323"/>
      <c r="K52" s="407"/>
      <c r="L52" s="408"/>
      <c r="M52" s="334"/>
      <c r="N52" s="334"/>
      <c r="O52" s="334"/>
      <c r="P52" s="563"/>
      <c r="Q52" s="334"/>
      <c r="R52" s="334"/>
      <c r="S52" s="334"/>
      <c r="T52" s="334"/>
      <c r="U52" s="334"/>
      <c r="V52" s="334"/>
      <c r="W52" s="334"/>
      <c r="X52" s="334"/>
      <c r="Y52" s="334"/>
      <c r="Z52" s="334"/>
      <c r="AA52" s="334"/>
      <c r="AB52" s="334"/>
      <c r="AC52" s="334"/>
    </row>
    <row r="53" spans="1:29" ht="13.5" customHeight="1">
      <c r="A53" s="323"/>
      <c r="B53" s="323"/>
      <c r="C53" s="325" t="s">
        <v>1200</v>
      </c>
      <c r="D53" s="326"/>
      <c r="E53" s="327" t="e">
        <f>IF(E48&lt;E49,E49/E48-1,E48/E49-1)</f>
        <v>#DIV/0!</v>
      </c>
      <c r="F53" s="328" t="e">
        <f>IF(OR(E53&gt;=0.3,E53&lt;=-0.3),"超过30%","")</f>
        <v>#DIV/0!</v>
      </c>
      <c r="G53" s="327" t="e">
        <f>IF(G48&lt;G49,G49/G48-1,G48/G49-1)</f>
        <v>#DIV/0!</v>
      </c>
      <c r="H53" s="328" t="e">
        <f>IF(OR(G53&gt;=0.3,G53&lt;=-0.3),"超过30%","")</f>
        <v>#DIV/0!</v>
      </c>
      <c r="I53" s="327" t="e">
        <f>IF(I48&lt;I49,I49/I48-1,I48/I49-1)</f>
        <v>#DIV/0!</v>
      </c>
      <c r="J53" s="328" t="e">
        <f>IF(OR(I53&gt;=0.3,I53&lt;=-0.3),"超过30%","")</f>
        <v>#DIV/0!</v>
      </c>
      <c r="K53" s="407"/>
      <c r="L53" s="408"/>
      <c r="M53" s="334"/>
      <c r="N53" s="334"/>
      <c r="O53" s="334"/>
      <c r="P53" s="563"/>
      <c r="Q53" s="334"/>
      <c r="R53" s="334"/>
      <c r="S53" s="334"/>
      <c r="T53" s="334"/>
      <c r="U53" s="334"/>
      <c r="V53" s="334"/>
      <c r="W53" s="334"/>
      <c r="X53" s="334"/>
      <c r="Y53" s="334"/>
      <c r="Z53" s="334"/>
      <c r="AA53" s="334"/>
      <c r="AB53" s="334"/>
      <c r="AC53" s="334"/>
    </row>
    <row r="54" spans="1:29" ht="13.5" customHeight="1">
      <c r="A54" s="323"/>
      <c r="B54" s="323"/>
      <c r="C54" s="325" t="s">
        <v>1201</v>
      </c>
      <c r="D54" s="329"/>
      <c r="E54" s="327" t="e">
        <f>IF(E49&lt;G49,G49/E49-1,E49/G49-1)</f>
        <v>#DIV/0!</v>
      </c>
      <c r="F54" s="328" t="e">
        <f>IF(OR(E54&gt;=0.2,E54&lt;=-0.2),"超过20%","")</f>
        <v>#DIV/0!</v>
      </c>
      <c r="G54" s="327" t="e">
        <f>IF(G49&lt;I49,I49/G49-1,G49/I49-1)</f>
        <v>#DIV/0!</v>
      </c>
      <c r="H54" s="328" t="e">
        <f>IF(OR(G54&gt;=0.2,G54&lt;=-0.2),"超过20%","")</f>
        <v>#DIV/0!</v>
      </c>
      <c r="I54" s="327" t="e">
        <f>IF(I49&lt;E49,E49/I49-1,I49/E49-1)</f>
        <v>#DIV/0!</v>
      </c>
      <c r="J54" s="328" t="e">
        <f>IF(OR(I54&gt;=0.2,I54&lt;=-0.2),"超过20%","")</f>
        <v>#DIV/0!</v>
      </c>
      <c r="K54" s="407"/>
      <c r="L54" s="408"/>
      <c r="M54" s="334"/>
      <c r="N54" s="334"/>
      <c r="O54" s="334"/>
      <c r="P54" s="563"/>
      <c r="Q54" s="334"/>
      <c r="R54" s="334"/>
      <c r="S54" s="334"/>
      <c r="T54" s="334"/>
      <c r="U54" s="334"/>
      <c r="V54" s="334"/>
      <c r="W54" s="334"/>
      <c r="X54" s="334"/>
      <c r="Y54" s="334"/>
      <c r="Z54" s="334"/>
      <c r="AA54" s="334"/>
      <c r="AB54" s="334"/>
      <c r="AC54" s="334"/>
    </row>
    <row r="55" spans="1:29" s="196" customFormat="1" ht="13.5" customHeight="1">
      <c r="A55" s="330"/>
      <c r="B55" s="330"/>
      <c r="C55" s="325" t="s">
        <v>1202</v>
      </c>
      <c r="D55" s="329"/>
      <c r="E55" s="327" t="e">
        <f>IF(E48&lt;G48,G48/E48-1,E48/G48-1)</f>
        <v>#DIV/0!</v>
      </c>
      <c r="F55" s="328" t="e">
        <f>IF(OR(E55&gt;=0.3,E55&lt;=-0.3),"超过30%","")</f>
        <v>#DIV/0!</v>
      </c>
      <c r="G55" s="327" t="e">
        <f>IF(G48&lt;I48,I48/G48-1,G48/I48-1)</f>
        <v>#DIV/0!</v>
      </c>
      <c r="H55" s="328" t="e">
        <f>IF(OR(G55&gt;=0.3,G55&lt;=-0.3),"超过30%","")</f>
        <v>#DIV/0!</v>
      </c>
      <c r="I55" s="327" t="e">
        <f>IF(I48&lt;E48,E48/I48-1,I48/E48-1)</f>
        <v>#DIV/0!</v>
      </c>
      <c r="J55" s="328" t="e">
        <f>IF(OR(I55&gt;=0.3,I55&lt;=-0.3),"超过30%","")</f>
        <v>#DIV/0!</v>
      </c>
      <c r="K55" s="409"/>
      <c r="L55" s="410"/>
      <c r="M55" s="331"/>
      <c r="N55" s="331"/>
      <c r="O55" s="331"/>
      <c r="P55" s="564"/>
      <c r="Q55" s="331"/>
      <c r="R55" s="331"/>
      <c r="S55" s="331"/>
      <c r="T55" s="331"/>
      <c r="U55" s="331"/>
      <c r="V55" s="331"/>
      <c r="W55" s="331"/>
      <c r="X55" s="331"/>
      <c r="Y55" s="331"/>
      <c r="Z55" s="331"/>
      <c r="AA55" s="331"/>
      <c r="AB55" s="331"/>
      <c r="AC55" s="331"/>
    </row>
    <row r="56" spans="1:29" s="196" customFormat="1">
      <c r="A56" s="331"/>
      <c r="B56" s="332"/>
      <c r="C56" s="333"/>
      <c r="D56" s="331"/>
      <c r="E56" s="331"/>
      <c r="F56" s="331"/>
      <c r="G56" s="331"/>
      <c r="H56" s="331"/>
      <c r="I56" s="331"/>
      <c r="J56" s="331"/>
      <c r="K56" s="411"/>
      <c r="L56" s="410"/>
      <c r="M56" s="331"/>
      <c r="N56" s="331"/>
      <c r="O56" s="331"/>
      <c r="P56" s="564"/>
      <c r="Q56" s="331"/>
      <c r="R56" s="331"/>
      <c r="S56" s="331"/>
      <c r="T56" s="331"/>
      <c r="U56" s="331"/>
      <c r="V56" s="331"/>
      <c r="W56" s="331"/>
      <c r="X56" s="331"/>
      <c r="Y56" s="331"/>
      <c r="Z56" s="331"/>
      <c r="AA56" s="331"/>
      <c r="AB56" s="331"/>
      <c r="AC56" s="331"/>
    </row>
    <row r="57" spans="1:29">
      <c r="A57" s="334"/>
      <c r="B57" s="332"/>
      <c r="C57" s="333"/>
      <c r="D57" s="334"/>
      <c r="E57" s="334"/>
      <c r="F57" s="334"/>
      <c r="G57" s="334"/>
      <c r="H57" s="334"/>
      <c r="I57" s="334"/>
      <c r="J57" s="334"/>
      <c r="K57" s="412"/>
      <c r="L57" s="408"/>
      <c r="M57" s="334"/>
      <c r="N57" s="334"/>
      <c r="O57" s="334"/>
      <c r="P57" s="563"/>
      <c r="Q57" s="334"/>
      <c r="R57" s="334"/>
      <c r="S57" s="334"/>
      <c r="T57" s="334"/>
      <c r="U57" s="334"/>
      <c r="V57" s="334"/>
      <c r="W57" s="334"/>
      <c r="X57" s="334"/>
      <c r="Y57" s="334"/>
      <c r="Z57" s="334"/>
      <c r="AA57" s="334"/>
      <c r="AB57" s="334"/>
      <c r="AC57" s="334"/>
    </row>
    <row r="58" spans="1:29" ht="21">
      <c r="A58" s="335" t="s">
        <v>1223</v>
      </c>
      <c r="B58" s="336"/>
      <c r="C58" s="337"/>
      <c r="D58" s="337"/>
      <c r="E58" s="337"/>
      <c r="F58" s="338"/>
      <c r="G58" s="338"/>
      <c r="H58" s="337"/>
      <c r="I58" s="337"/>
      <c r="J58" s="337"/>
      <c r="K58" s="413"/>
      <c r="L58" s="414"/>
      <c r="M58" s="337"/>
      <c r="N58" s="415"/>
      <c r="O58" s="415"/>
      <c r="P58" s="565"/>
      <c r="Q58" s="419"/>
      <c r="R58" s="334"/>
      <c r="S58" s="334"/>
      <c r="T58" s="334"/>
      <c r="U58" s="334"/>
      <c r="V58" s="334"/>
      <c r="W58" s="334"/>
      <c r="X58" s="334"/>
      <c r="Y58" s="334"/>
      <c r="Z58" s="334"/>
      <c r="AA58" s="334"/>
      <c r="AB58" s="334"/>
      <c r="AC58" s="334"/>
    </row>
    <row r="59" spans="1:29" s="197" customFormat="1" ht="15">
      <c r="A59" s="339" t="s">
        <v>1171</v>
      </c>
      <c r="B59" s="340"/>
      <c r="C59" s="341" t="str">
        <f>YEAR(C7)&amp;"-"&amp;MONTH(C7)</f>
        <v>2021-1</v>
      </c>
      <c r="D59" s="342">
        <f>EDATE(C59,-1)</f>
        <v>44166</v>
      </c>
      <c r="E59" s="342">
        <f t="shared" ref="E59:O59" si="16">EDATE(D59,-1)</f>
        <v>44136</v>
      </c>
      <c r="F59" s="342">
        <f t="shared" si="16"/>
        <v>44105</v>
      </c>
      <c r="G59" s="342">
        <f t="shared" si="16"/>
        <v>44075</v>
      </c>
      <c r="H59" s="342">
        <f t="shared" si="16"/>
        <v>44044</v>
      </c>
      <c r="I59" s="342">
        <f t="shared" si="16"/>
        <v>44013</v>
      </c>
      <c r="J59" s="342">
        <f t="shared" si="16"/>
        <v>43983</v>
      </c>
      <c r="K59" s="342">
        <f t="shared" si="16"/>
        <v>43952</v>
      </c>
      <c r="L59" s="342">
        <f t="shared" si="16"/>
        <v>43922</v>
      </c>
      <c r="M59" s="342">
        <f t="shared" si="16"/>
        <v>43891</v>
      </c>
      <c r="N59" s="342">
        <f t="shared" si="16"/>
        <v>43862</v>
      </c>
      <c r="O59" s="342">
        <f t="shared" si="16"/>
        <v>43831</v>
      </c>
      <c r="P59" s="566"/>
      <c r="Q59" s="462"/>
      <c r="R59" s="462"/>
      <c r="S59" s="462"/>
      <c r="T59" s="462"/>
      <c r="U59" s="462"/>
      <c r="V59" s="462"/>
      <c r="W59" s="462"/>
      <c r="X59" s="462"/>
      <c r="Y59" s="462"/>
      <c r="Z59" s="462"/>
      <c r="AA59" s="462"/>
      <c r="AB59" s="462"/>
      <c r="AC59" s="462"/>
    </row>
    <row r="60" spans="1:29" s="193" customFormat="1" ht="15">
      <c r="A60" s="343"/>
      <c r="B60" s="344"/>
      <c r="C60" s="345">
        <v>100</v>
      </c>
      <c r="D60" s="346"/>
      <c r="E60" s="346"/>
      <c r="F60" s="346"/>
      <c r="G60" s="346"/>
      <c r="H60" s="346"/>
      <c r="I60" s="346"/>
      <c r="J60" s="346"/>
      <c r="K60" s="346"/>
      <c r="L60" s="346"/>
      <c r="M60" s="417"/>
      <c r="N60" s="346"/>
      <c r="O60" s="417"/>
      <c r="P60" s="567"/>
      <c r="Q60" s="463"/>
      <c r="R60" s="463"/>
      <c r="S60" s="463"/>
      <c r="T60" s="463"/>
      <c r="U60" s="463"/>
      <c r="V60" s="463"/>
      <c r="W60" s="463"/>
      <c r="X60" s="463"/>
      <c r="Y60" s="463"/>
      <c r="Z60" s="463"/>
      <c r="AA60" s="463"/>
      <c r="AB60" s="463"/>
      <c r="AC60" s="463"/>
    </row>
    <row r="61" spans="1:29" s="193" customFormat="1" ht="15">
      <c r="A61" s="347" t="s">
        <v>1531</v>
      </c>
      <c r="B61" s="348"/>
      <c r="C61" s="349"/>
      <c r="D61" s="350"/>
      <c r="E61" s="350"/>
      <c r="F61" s="350"/>
      <c r="G61" s="350"/>
      <c r="H61" s="350"/>
      <c r="I61" s="350"/>
      <c r="J61" s="350"/>
      <c r="K61" s="350"/>
      <c r="L61" s="350"/>
      <c r="M61" s="420"/>
      <c r="N61" s="350"/>
      <c r="O61" s="420"/>
      <c r="P61" s="567"/>
      <c r="Q61" s="419"/>
      <c r="R61" s="463"/>
      <c r="S61" s="463"/>
      <c r="T61" s="463"/>
      <c r="U61" s="463"/>
      <c r="V61" s="463"/>
      <c r="W61" s="463"/>
      <c r="X61" s="463"/>
      <c r="Y61" s="463"/>
      <c r="Z61" s="463"/>
      <c r="AA61" s="463"/>
      <c r="AB61" s="463"/>
      <c r="AC61" s="463"/>
    </row>
    <row r="62" spans="1:29" s="193" customFormat="1" ht="15">
      <c r="A62" s="351" t="s">
        <v>1174</v>
      </c>
      <c r="B62" s="344"/>
      <c r="C62" s="352" t="s">
        <v>1175</v>
      </c>
      <c r="D62" s="353"/>
      <c r="E62" s="353"/>
      <c r="F62" s="353"/>
      <c r="G62" s="353"/>
      <c r="H62" s="353"/>
      <c r="I62" s="353"/>
      <c r="J62" s="353"/>
      <c r="K62" s="353"/>
      <c r="L62" s="422"/>
      <c r="M62" s="423"/>
      <c r="N62" s="424"/>
      <c r="O62" s="424"/>
      <c r="P62" s="568"/>
      <c r="Q62" s="419"/>
      <c r="R62" s="463"/>
      <c r="S62" s="463"/>
      <c r="T62" s="463"/>
      <c r="U62" s="463"/>
      <c r="V62" s="463"/>
      <c r="W62" s="463"/>
      <c r="X62" s="463"/>
      <c r="Y62" s="463"/>
      <c r="Z62" s="463"/>
      <c r="AA62" s="463"/>
      <c r="AB62" s="463"/>
      <c r="AC62" s="463"/>
    </row>
    <row r="63" spans="1:29" s="193" customFormat="1" ht="15">
      <c r="A63" s="351"/>
      <c r="B63" s="344"/>
      <c r="C63" s="561">
        <v>100</v>
      </c>
      <c r="D63" s="346"/>
      <c r="E63" s="346"/>
      <c r="F63" s="346"/>
      <c r="G63" s="346"/>
      <c r="H63" s="346"/>
      <c r="I63" s="346"/>
      <c r="J63" s="346"/>
      <c r="K63" s="346"/>
      <c r="L63" s="346"/>
      <c r="M63" s="418"/>
      <c r="N63" s="424"/>
      <c r="O63" s="424"/>
      <c r="P63" s="567"/>
      <c r="Q63" s="419"/>
      <c r="R63" s="463"/>
      <c r="S63" s="463"/>
      <c r="T63" s="463"/>
      <c r="U63" s="463"/>
      <c r="V63" s="463"/>
      <c r="W63" s="463"/>
      <c r="X63" s="463"/>
      <c r="Y63" s="463"/>
      <c r="Z63" s="463"/>
      <c r="AA63" s="463"/>
      <c r="AB63" s="463"/>
      <c r="AC63" s="463"/>
    </row>
    <row r="64" spans="1:29">
      <c r="A64" s="354" t="s">
        <v>1227</v>
      </c>
      <c r="B64" s="355" t="s">
        <v>1228</v>
      </c>
      <c r="C64" s="356">
        <f>C9</f>
        <v>0</v>
      </c>
      <c r="D64" s="357"/>
      <c r="E64" s="357"/>
      <c r="F64" s="357"/>
      <c r="G64" s="357"/>
      <c r="H64" s="357"/>
      <c r="I64" s="357"/>
      <c r="J64" s="357"/>
      <c r="K64" s="426"/>
      <c r="L64" s="427"/>
      <c r="M64" s="428"/>
      <c r="N64" s="429"/>
      <c r="O64" s="429"/>
      <c r="P64" s="569"/>
      <c r="Q64" s="419"/>
      <c r="R64" s="334"/>
      <c r="S64" s="334"/>
      <c r="T64" s="334"/>
      <c r="U64" s="334"/>
      <c r="V64" s="334"/>
      <c r="W64" s="334"/>
      <c r="X64" s="334"/>
      <c r="Y64" s="334"/>
      <c r="Z64" s="334"/>
      <c r="AA64" s="334"/>
      <c r="AB64" s="334"/>
      <c r="AC64" s="334"/>
    </row>
    <row r="65" spans="1:29" ht="15">
      <c r="A65" s="358"/>
      <c r="B65" s="359"/>
      <c r="C65" s="360"/>
      <c r="D65" s="360"/>
      <c r="E65" s="360"/>
      <c r="F65" s="360"/>
      <c r="G65" s="360"/>
      <c r="H65" s="360"/>
      <c r="I65" s="360"/>
      <c r="J65" s="360"/>
      <c r="K65" s="360"/>
      <c r="L65" s="360"/>
      <c r="M65" s="431"/>
      <c r="N65" s="432"/>
      <c r="O65" s="432"/>
      <c r="P65" s="569"/>
      <c r="Q65" s="419"/>
      <c r="R65" s="334"/>
      <c r="S65" s="334"/>
      <c r="T65" s="334"/>
      <c r="U65" s="334"/>
      <c r="V65" s="334"/>
      <c r="W65" s="334"/>
      <c r="X65" s="334"/>
      <c r="Y65" s="334"/>
      <c r="Z65" s="334"/>
      <c r="AA65" s="334"/>
      <c r="AB65" s="334"/>
      <c r="AC65" s="334"/>
    </row>
    <row r="66" spans="1:29" ht="27">
      <c r="A66" s="358"/>
      <c r="B66" s="361" t="s">
        <v>1229</v>
      </c>
      <c r="C66" s="362" t="s">
        <v>1532</v>
      </c>
      <c r="D66" s="362" t="s">
        <v>1533</v>
      </c>
      <c r="E66" s="362" t="s">
        <v>1534</v>
      </c>
      <c r="F66" s="362" t="s">
        <v>1535</v>
      </c>
      <c r="G66" s="362" t="s">
        <v>1536</v>
      </c>
      <c r="H66" s="362" t="s">
        <v>1537</v>
      </c>
      <c r="I66" s="362" t="s">
        <v>1538</v>
      </c>
      <c r="J66" s="362"/>
      <c r="K66" s="433"/>
      <c r="L66" s="434"/>
      <c r="M66" s="435"/>
      <c r="N66" s="429"/>
      <c r="O66" s="429"/>
      <c r="P66" s="569"/>
      <c r="Q66" s="419"/>
      <c r="R66" s="334"/>
      <c r="S66" s="334"/>
      <c r="T66" s="334"/>
      <c r="U66" s="334"/>
      <c r="V66" s="334"/>
      <c r="W66" s="334"/>
      <c r="X66" s="334"/>
      <c r="Y66" s="334"/>
      <c r="Z66" s="334"/>
      <c r="AA66" s="334"/>
      <c r="AB66" s="334"/>
      <c r="AC66" s="334"/>
    </row>
    <row r="67" spans="1:29" ht="15">
      <c r="A67" s="358"/>
      <c r="B67" s="363"/>
      <c r="C67" s="364" t="s">
        <v>518</v>
      </c>
      <c r="D67" s="364" t="s">
        <v>518</v>
      </c>
      <c r="E67" s="364">
        <v>100</v>
      </c>
      <c r="F67" s="364">
        <f>E67-$K10</f>
        <v>100</v>
      </c>
      <c r="G67" s="364">
        <f>F67-$K10</f>
        <v>100</v>
      </c>
      <c r="H67" s="364">
        <f>G67-$K10</f>
        <v>100</v>
      </c>
      <c r="I67" s="364">
        <f>H67-$K10</f>
        <v>100</v>
      </c>
      <c r="J67" s="364"/>
      <c r="K67" s="364"/>
      <c r="L67" s="364"/>
      <c r="M67" s="436"/>
      <c r="N67" s="432"/>
      <c r="O67" s="432"/>
      <c r="P67" s="569"/>
      <c r="Q67" s="419"/>
      <c r="R67" s="334"/>
      <c r="S67" s="334"/>
      <c r="T67" s="334"/>
      <c r="U67" s="334"/>
      <c r="V67" s="334"/>
      <c r="W67" s="334"/>
      <c r="X67" s="334"/>
      <c r="Y67" s="334"/>
      <c r="Z67" s="334"/>
      <c r="AA67" s="334"/>
      <c r="AB67" s="334"/>
      <c r="AC67" s="334"/>
    </row>
    <row r="68" spans="1:29" ht="15">
      <c r="A68" s="358"/>
      <c r="B68" s="476" t="s">
        <v>1230</v>
      </c>
      <c r="C68" s="520" t="str">
        <f>C69&amp;"（含）"&amp;"-"&amp;D69</f>
        <v>（含）-</v>
      </c>
      <c r="D68" s="520" t="str">
        <f t="shared" ref="D68:L68" si="17">D69&amp;"（含）"&amp;"-"&amp;E69</f>
        <v>（含）-</v>
      </c>
      <c r="E68" s="520" t="str">
        <f t="shared" si="17"/>
        <v>（含）-</v>
      </c>
      <c r="F68" s="520" t="str">
        <f t="shared" si="17"/>
        <v>（含）-</v>
      </c>
      <c r="G68" s="520" t="str">
        <f t="shared" si="17"/>
        <v>（含）-</v>
      </c>
      <c r="H68" s="520" t="str">
        <f t="shared" si="17"/>
        <v>（含）-</v>
      </c>
      <c r="I68" s="520" t="str">
        <f t="shared" si="17"/>
        <v>（含）-</v>
      </c>
      <c r="J68" s="520" t="str">
        <f t="shared" si="17"/>
        <v>（含）-</v>
      </c>
      <c r="K68" s="520" t="str">
        <f t="shared" si="17"/>
        <v>（含）-</v>
      </c>
      <c r="L68" s="520" t="str">
        <f t="shared" si="17"/>
        <v>（含）-</v>
      </c>
      <c r="M68" s="261" t="str">
        <f>M69&amp;"（含）"&amp;"-"&amp;P69</f>
        <v>（含）-</v>
      </c>
      <c r="N68" s="432"/>
      <c r="O68" s="432"/>
      <c r="P68" s="569"/>
      <c r="Q68" s="419"/>
      <c r="R68" s="334"/>
      <c r="S68" s="334"/>
      <c r="T68" s="334"/>
      <c r="U68" s="334"/>
      <c r="V68" s="334"/>
      <c r="W68" s="334"/>
      <c r="X68" s="334"/>
      <c r="Y68" s="334"/>
      <c r="Z68" s="334"/>
      <c r="AA68" s="334"/>
      <c r="AB68" s="334"/>
      <c r="AC68" s="334"/>
    </row>
    <row r="69" spans="1:29" ht="15">
      <c r="A69" s="358"/>
      <c r="B69" s="521"/>
      <c r="C69" s="366"/>
      <c r="D69" s="366"/>
      <c r="E69" s="366"/>
      <c r="F69" s="366"/>
      <c r="G69" s="366"/>
      <c r="H69" s="366"/>
      <c r="I69" s="366"/>
      <c r="J69" s="366"/>
      <c r="K69" s="437"/>
      <c r="L69" s="438"/>
      <c r="M69" s="439"/>
      <c r="N69" s="429"/>
      <c r="O69" s="429"/>
      <c r="P69" s="569"/>
      <c r="Q69" s="419"/>
      <c r="R69" s="334"/>
      <c r="S69" s="334"/>
      <c r="T69" s="334"/>
      <c r="U69" s="334"/>
      <c r="V69" s="334"/>
      <c r="W69" s="334"/>
      <c r="X69" s="334"/>
      <c r="Y69" s="334"/>
      <c r="Z69" s="334"/>
      <c r="AA69" s="334"/>
      <c r="AB69" s="334"/>
      <c r="AC69" s="334"/>
    </row>
    <row r="70" spans="1:29" ht="15">
      <c r="A70" s="358"/>
      <c r="B70" s="359"/>
      <c r="C70" s="364">
        <v>100</v>
      </c>
      <c r="D70" s="364">
        <f t="shared" ref="D70:M70" si="18">C70-$K11</f>
        <v>100</v>
      </c>
      <c r="E70" s="364">
        <f t="shared" si="18"/>
        <v>100</v>
      </c>
      <c r="F70" s="364">
        <f t="shared" si="18"/>
        <v>100</v>
      </c>
      <c r="G70" s="364">
        <f t="shared" si="18"/>
        <v>100</v>
      </c>
      <c r="H70" s="364">
        <f t="shared" si="18"/>
        <v>100</v>
      </c>
      <c r="I70" s="364">
        <f t="shared" si="18"/>
        <v>100</v>
      </c>
      <c r="J70" s="364">
        <f t="shared" si="18"/>
        <v>100</v>
      </c>
      <c r="K70" s="364">
        <f t="shared" si="18"/>
        <v>100</v>
      </c>
      <c r="L70" s="364">
        <f t="shared" si="18"/>
        <v>100</v>
      </c>
      <c r="M70" s="436">
        <f t="shared" si="18"/>
        <v>100</v>
      </c>
      <c r="N70" s="432"/>
      <c r="O70" s="432"/>
      <c r="P70" s="569"/>
      <c r="Q70" s="419"/>
      <c r="R70" s="334"/>
      <c r="S70" s="334"/>
      <c r="T70" s="334"/>
      <c r="U70" s="334"/>
      <c r="V70" s="334"/>
      <c r="W70" s="334"/>
      <c r="X70" s="334"/>
      <c r="Y70" s="334"/>
      <c r="Z70" s="334"/>
      <c r="AA70" s="334"/>
      <c r="AB70" s="334"/>
      <c r="AC70" s="334"/>
    </row>
    <row r="71" spans="1:29" s="195" customFormat="1" ht="15">
      <c r="A71" s="368"/>
      <c r="B71" s="361">
        <f>B12</f>
        <v>111</v>
      </c>
      <c r="C71" s="369"/>
      <c r="D71" s="369"/>
      <c r="E71" s="369"/>
      <c r="F71" s="369"/>
      <c r="G71" s="369"/>
      <c r="H71" s="370"/>
      <c r="I71" s="370"/>
      <c r="J71" s="370"/>
      <c r="K71" s="370"/>
      <c r="L71" s="440"/>
      <c r="M71" s="441"/>
      <c r="N71" s="442"/>
      <c r="O71" s="442"/>
      <c r="P71" s="571"/>
      <c r="Q71" s="464"/>
      <c r="R71" s="465"/>
      <c r="S71" s="465"/>
      <c r="T71" s="465"/>
      <c r="U71" s="465"/>
      <c r="V71" s="465"/>
      <c r="W71" s="465"/>
      <c r="X71" s="465"/>
      <c r="Y71" s="465"/>
      <c r="Z71" s="465"/>
      <c r="AA71" s="465"/>
      <c r="AB71" s="465"/>
      <c r="AC71" s="465"/>
    </row>
    <row r="72" spans="1:29" s="195" customFormat="1" ht="15">
      <c r="A72" s="368"/>
      <c r="B72" s="363"/>
      <c r="C72" s="367"/>
      <c r="D72" s="360"/>
      <c r="E72" s="360"/>
      <c r="F72" s="360"/>
      <c r="G72" s="360"/>
      <c r="H72" s="360"/>
      <c r="I72" s="360"/>
      <c r="J72" s="360"/>
      <c r="K72" s="360"/>
      <c r="L72" s="360"/>
      <c r="M72" s="431"/>
      <c r="N72" s="432"/>
      <c r="O72" s="432"/>
      <c r="P72" s="571"/>
      <c r="Q72" s="464"/>
      <c r="R72" s="465"/>
      <c r="S72" s="465"/>
      <c r="T72" s="465"/>
      <c r="U72" s="465"/>
      <c r="V72" s="465"/>
      <c r="W72" s="465"/>
      <c r="X72" s="465"/>
      <c r="Y72" s="465"/>
      <c r="Z72" s="465"/>
      <c r="AA72" s="465"/>
      <c r="AB72" s="465"/>
      <c r="AC72" s="465"/>
    </row>
    <row r="73" spans="1:29" s="195" customFormat="1" ht="15">
      <c r="A73" s="368"/>
      <c r="B73" s="361">
        <f>B13</f>
        <v>111</v>
      </c>
      <c r="C73" s="369"/>
      <c r="D73" s="369"/>
      <c r="E73" s="369"/>
      <c r="F73" s="369"/>
      <c r="G73" s="369"/>
      <c r="H73" s="370"/>
      <c r="I73" s="370"/>
      <c r="J73" s="370"/>
      <c r="K73" s="370"/>
      <c r="L73" s="440"/>
      <c r="M73" s="441"/>
      <c r="N73" s="442"/>
      <c r="O73" s="442"/>
      <c r="P73" s="572"/>
      <c r="Q73" s="466"/>
      <c r="R73" s="465"/>
      <c r="S73" s="465"/>
      <c r="T73" s="465"/>
      <c r="U73" s="465"/>
      <c r="V73" s="465"/>
      <c r="W73" s="465"/>
      <c r="X73" s="465"/>
      <c r="Y73" s="465"/>
      <c r="Z73" s="465"/>
      <c r="AA73" s="465"/>
      <c r="AB73" s="465"/>
      <c r="AC73" s="465"/>
    </row>
    <row r="74" spans="1:29" s="195" customFormat="1" ht="15">
      <c r="A74" s="368"/>
      <c r="B74" s="363"/>
      <c r="C74" s="367"/>
      <c r="D74" s="367"/>
      <c r="E74" s="367"/>
      <c r="F74" s="367"/>
      <c r="G74" s="367"/>
      <c r="H74" s="371"/>
      <c r="I74" s="371"/>
      <c r="J74" s="371"/>
      <c r="K74" s="371"/>
      <c r="L74" s="371"/>
      <c r="M74" s="444"/>
      <c r="N74" s="442"/>
      <c r="O74" s="442"/>
      <c r="P74" s="571"/>
      <c r="Q74" s="464"/>
      <c r="R74" s="465"/>
      <c r="S74" s="465"/>
      <c r="T74" s="465"/>
      <c r="U74" s="465"/>
      <c r="V74" s="465"/>
      <c r="W74" s="465"/>
      <c r="X74" s="465"/>
      <c r="Y74" s="465"/>
      <c r="Z74" s="465"/>
      <c r="AA74" s="465"/>
      <c r="AB74" s="465"/>
      <c r="AC74" s="465"/>
    </row>
    <row r="75" spans="1:29" s="195" customFormat="1" ht="15">
      <c r="A75" s="368"/>
      <c r="B75" s="476">
        <f>B14</f>
        <v>111</v>
      </c>
      <c r="C75" s="353"/>
      <c r="D75" s="353"/>
      <c r="E75" s="353"/>
      <c r="F75" s="353"/>
      <c r="G75" s="353"/>
      <c r="H75" s="522"/>
      <c r="I75" s="522"/>
      <c r="J75" s="522"/>
      <c r="K75" s="522"/>
      <c r="L75" s="531"/>
      <c r="M75" s="532"/>
      <c r="N75" s="442"/>
      <c r="O75" s="442"/>
      <c r="P75" s="573"/>
      <c r="Q75" s="464"/>
      <c r="R75" s="465"/>
      <c r="S75" s="465"/>
      <c r="T75" s="465"/>
      <c r="U75" s="465"/>
      <c r="V75" s="465"/>
      <c r="W75" s="465"/>
      <c r="X75" s="465"/>
      <c r="Y75" s="465"/>
      <c r="Z75" s="465"/>
      <c r="AA75" s="465"/>
      <c r="AB75" s="465"/>
      <c r="AC75" s="465"/>
    </row>
    <row r="76" spans="1:29" s="195" customFormat="1" ht="15">
      <c r="A76" s="523"/>
      <c r="B76" s="524"/>
      <c r="C76" s="525"/>
      <c r="D76" s="525"/>
      <c r="E76" s="525"/>
      <c r="F76" s="525"/>
      <c r="G76" s="525"/>
      <c r="H76" s="526"/>
      <c r="I76" s="526"/>
      <c r="J76" s="526"/>
      <c r="K76" s="526"/>
      <c r="L76" s="526"/>
      <c r="M76" s="534"/>
      <c r="N76" s="442"/>
      <c r="O76" s="442"/>
      <c r="P76" s="571"/>
      <c r="Q76" s="464"/>
      <c r="R76" s="465"/>
      <c r="S76" s="465"/>
      <c r="T76" s="465"/>
      <c r="U76" s="465"/>
      <c r="V76" s="465"/>
      <c r="W76" s="465"/>
      <c r="X76" s="465"/>
      <c r="Y76" s="465"/>
      <c r="Z76" s="465"/>
      <c r="AA76" s="465"/>
      <c r="AB76" s="465"/>
      <c r="AC76" s="465"/>
    </row>
    <row r="77" spans="1:29">
      <c r="A77" s="354" t="s">
        <v>1231</v>
      </c>
      <c r="B77" s="355" t="s">
        <v>227</v>
      </c>
      <c r="C77" s="372" t="s">
        <v>246</v>
      </c>
      <c r="D77" s="372" t="s">
        <v>258</v>
      </c>
      <c r="E77" s="372" t="s">
        <v>269</v>
      </c>
      <c r="F77" s="372" t="s">
        <v>279</v>
      </c>
      <c r="G77" s="372" t="s">
        <v>287</v>
      </c>
      <c r="H77" s="356"/>
      <c r="I77" s="356"/>
      <c r="J77" s="356"/>
      <c r="K77" s="445"/>
      <c r="L77" s="446"/>
      <c r="M77" s="447"/>
      <c r="N77" s="429"/>
      <c r="O77" s="429"/>
      <c r="P77" s="574"/>
      <c r="Q77" s="419"/>
      <c r="R77" s="334"/>
      <c r="S77" s="334"/>
      <c r="T77" s="334"/>
      <c r="U77" s="334"/>
      <c r="V77" s="334"/>
      <c r="W77" s="334"/>
      <c r="X77" s="334"/>
      <c r="Y77" s="334"/>
      <c r="Z77" s="334"/>
      <c r="AA77" s="334"/>
      <c r="AB77" s="334"/>
      <c r="AC77" s="334"/>
    </row>
    <row r="78" spans="1:29" ht="15">
      <c r="A78" s="358"/>
      <c r="B78" s="363"/>
      <c r="C78" s="364">
        <v>100</v>
      </c>
      <c r="D78" s="364">
        <f>C78-$K15</f>
        <v>100</v>
      </c>
      <c r="E78" s="364">
        <f>D78-$K15</f>
        <v>100</v>
      </c>
      <c r="F78" s="364">
        <f>E78-$K15</f>
        <v>100</v>
      </c>
      <c r="G78" s="364">
        <f>F78-$K15</f>
        <v>100</v>
      </c>
      <c r="H78" s="364"/>
      <c r="I78" s="364"/>
      <c r="J78" s="364"/>
      <c r="K78" s="364"/>
      <c r="L78" s="364"/>
      <c r="M78" s="436"/>
      <c r="N78" s="432"/>
      <c r="O78" s="432"/>
      <c r="P78" s="569"/>
      <c r="Q78" s="419"/>
      <c r="R78" s="334"/>
      <c r="S78" s="334"/>
      <c r="T78" s="334"/>
      <c r="U78" s="334"/>
      <c r="V78" s="334"/>
      <c r="W78" s="334"/>
      <c r="X78" s="334"/>
      <c r="Y78" s="334"/>
      <c r="Z78" s="334"/>
      <c r="AA78" s="334"/>
      <c r="AB78" s="334"/>
      <c r="AC78" s="334"/>
    </row>
    <row r="79" spans="1:29" ht="15">
      <c r="A79" s="358"/>
      <c r="B79" s="361" t="s">
        <v>229</v>
      </c>
      <c r="C79" s="374" t="s">
        <v>246</v>
      </c>
      <c r="D79" s="374" t="s">
        <v>258</v>
      </c>
      <c r="E79" s="374" t="s">
        <v>269</v>
      </c>
      <c r="F79" s="374" t="s">
        <v>279</v>
      </c>
      <c r="G79" s="374" t="s">
        <v>287</v>
      </c>
      <c r="H79" s="362"/>
      <c r="I79" s="362"/>
      <c r="J79" s="362"/>
      <c r="K79" s="433"/>
      <c r="L79" s="434"/>
      <c r="M79" s="435"/>
      <c r="N79" s="429"/>
      <c r="O79" s="429"/>
      <c r="P79" s="569"/>
      <c r="Q79" s="419"/>
      <c r="R79" s="334"/>
      <c r="S79" s="334"/>
      <c r="T79" s="334"/>
      <c r="U79" s="334"/>
      <c r="V79" s="334"/>
      <c r="W79" s="334"/>
      <c r="X79" s="334"/>
      <c r="Y79" s="334"/>
      <c r="Z79" s="334"/>
      <c r="AA79" s="334"/>
      <c r="AB79" s="334"/>
      <c r="AC79" s="334"/>
    </row>
    <row r="80" spans="1:29" ht="15">
      <c r="A80" s="358"/>
      <c r="B80" s="363"/>
      <c r="C80" s="364">
        <v>100</v>
      </c>
      <c r="D80" s="364">
        <f>C80-$K17</f>
        <v>100</v>
      </c>
      <c r="E80" s="364">
        <f>D80-$K17</f>
        <v>100</v>
      </c>
      <c r="F80" s="364">
        <f>E80-$K17</f>
        <v>100</v>
      </c>
      <c r="G80" s="364">
        <f>F80-$K17</f>
        <v>100</v>
      </c>
      <c r="H80" s="364"/>
      <c r="I80" s="364"/>
      <c r="J80" s="364"/>
      <c r="K80" s="364"/>
      <c r="L80" s="364"/>
      <c r="M80" s="436"/>
      <c r="N80" s="432"/>
      <c r="O80" s="432"/>
      <c r="P80" s="569"/>
      <c r="Q80" s="419"/>
      <c r="R80" s="334"/>
      <c r="S80" s="334"/>
      <c r="T80" s="334"/>
      <c r="U80" s="334"/>
      <c r="V80" s="334"/>
      <c r="W80" s="334"/>
      <c r="X80" s="334"/>
      <c r="Y80" s="334"/>
      <c r="Z80" s="334"/>
      <c r="AA80" s="334"/>
      <c r="AB80" s="334"/>
      <c r="AC80" s="334"/>
    </row>
    <row r="81" spans="1:29" ht="15">
      <c r="A81" s="358"/>
      <c r="B81" s="373" t="s">
        <v>231</v>
      </c>
      <c r="C81" s="374" t="s">
        <v>246</v>
      </c>
      <c r="D81" s="374" t="s">
        <v>258</v>
      </c>
      <c r="E81" s="374" t="s">
        <v>269</v>
      </c>
      <c r="F81" s="374" t="s">
        <v>279</v>
      </c>
      <c r="G81" s="374" t="s">
        <v>287</v>
      </c>
      <c r="H81" s="362"/>
      <c r="I81" s="362"/>
      <c r="J81" s="362"/>
      <c r="K81" s="433"/>
      <c r="L81" s="434"/>
      <c r="M81" s="435"/>
      <c r="N81" s="429"/>
      <c r="O81" s="429"/>
      <c r="P81" s="569"/>
      <c r="Q81" s="419"/>
      <c r="R81" s="334"/>
      <c r="S81" s="334"/>
      <c r="T81" s="334"/>
      <c r="U81" s="334"/>
      <c r="V81" s="334"/>
      <c r="W81" s="334"/>
      <c r="X81" s="334"/>
      <c r="Y81" s="334"/>
      <c r="Z81" s="334"/>
      <c r="AA81" s="334"/>
      <c r="AB81" s="334"/>
      <c r="AC81" s="334"/>
    </row>
    <row r="82" spans="1:29" ht="15">
      <c r="A82" s="358"/>
      <c r="B82" s="363"/>
      <c r="C82" s="364">
        <v>100</v>
      </c>
      <c r="D82" s="364">
        <f>C82-$K19</f>
        <v>100</v>
      </c>
      <c r="E82" s="364">
        <f>D82-$K19</f>
        <v>100</v>
      </c>
      <c r="F82" s="364">
        <f>E82-$K19</f>
        <v>100</v>
      </c>
      <c r="G82" s="364">
        <f>F82-$K19</f>
        <v>100</v>
      </c>
      <c r="H82" s="364"/>
      <c r="I82" s="364"/>
      <c r="J82" s="364"/>
      <c r="K82" s="364"/>
      <c r="L82" s="364"/>
      <c r="M82" s="436"/>
      <c r="N82" s="432"/>
      <c r="O82" s="432"/>
      <c r="P82" s="569"/>
      <c r="Q82" s="419"/>
      <c r="R82" s="334"/>
      <c r="S82" s="334"/>
      <c r="T82" s="334"/>
      <c r="U82" s="334"/>
      <c r="V82" s="334"/>
      <c r="W82" s="334"/>
      <c r="X82" s="334"/>
      <c r="Y82" s="334"/>
      <c r="Z82" s="334"/>
      <c r="AA82" s="334"/>
      <c r="AB82" s="334"/>
      <c r="AC82" s="334"/>
    </row>
    <row r="83" spans="1:29" ht="15">
      <c r="A83" s="358"/>
      <c r="B83" s="474" t="s">
        <v>232</v>
      </c>
      <c r="C83" s="475" t="s">
        <v>247</v>
      </c>
      <c r="D83" s="475" t="s">
        <v>259</v>
      </c>
      <c r="E83" s="475" t="s">
        <v>270</v>
      </c>
      <c r="F83" s="475" t="s">
        <v>280</v>
      </c>
      <c r="G83" s="475" t="s">
        <v>288</v>
      </c>
      <c r="H83" s="362"/>
      <c r="I83" s="362"/>
      <c r="J83" s="362"/>
      <c r="K83" s="362"/>
      <c r="L83" s="362"/>
      <c r="M83" s="486"/>
      <c r="N83" s="432"/>
      <c r="O83" s="432"/>
      <c r="P83" s="569"/>
      <c r="Q83" s="419"/>
      <c r="R83" s="334"/>
      <c r="S83" s="334"/>
      <c r="T83" s="334"/>
      <c r="U83" s="334"/>
      <c r="V83" s="334"/>
      <c r="W83" s="334"/>
      <c r="X83" s="334"/>
      <c r="Y83" s="334"/>
      <c r="Z83" s="334"/>
      <c r="AA83" s="334"/>
      <c r="AB83" s="334"/>
      <c r="AC83" s="334"/>
    </row>
    <row r="84" spans="1:29" ht="15">
      <c r="A84" s="358"/>
      <c r="B84" s="476"/>
      <c r="C84" s="364">
        <v>100</v>
      </c>
      <c r="D84" s="364">
        <f>C84-$K21</f>
        <v>100</v>
      </c>
      <c r="E84" s="364">
        <f>D84-$K21</f>
        <v>100</v>
      </c>
      <c r="F84" s="364">
        <f>E84-$K21</f>
        <v>100</v>
      </c>
      <c r="G84" s="364">
        <f>F84-$K21</f>
        <v>100</v>
      </c>
      <c r="H84" s="365"/>
      <c r="I84" s="365"/>
      <c r="J84" s="365"/>
      <c r="K84" s="365"/>
      <c r="L84" s="365"/>
      <c r="M84" s="263"/>
      <c r="N84" s="432"/>
      <c r="O84" s="432"/>
      <c r="P84" s="569"/>
      <c r="Q84" s="419"/>
      <c r="R84" s="334"/>
      <c r="S84" s="334"/>
      <c r="T84" s="334"/>
      <c r="U84" s="334"/>
      <c r="V84" s="334"/>
      <c r="W84" s="334"/>
      <c r="X84" s="334"/>
      <c r="Y84" s="334"/>
      <c r="Z84" s="334"/>
      <c r="AA84" s="334"/>
      <c r="AB84" s="334"/>
      <c r="AC84" s="334"/>
    </row>
    <row r="85" spans="1:29" ht="15">
      <c r="A85" s="358"/>
      <c r="B85" s="361" t="s">
        <v>233</v>
      </c>
      <c r="C85" s="374" t="s">
        <v>246</v>
      </c>
      <c r="D85" s="374" t="s">
        <v>258</v>
      </c>
      <c r="E85" s="374" t="s">
        <v>269</v>
      </c>
      <c r="F85" s="374" t="s">
        <v>279</v>
      </c>
      <c r="G85" s="374" t="s">
        <v>287</v>
      </c>
      <c r="H85" s="362"/>
      <c r="I85" s="362"/>
      <c r="J85" s="362"/>
      <c r="K85" s="433"/>
      <c r="L85" s="434"/>
      <c r="M85" s="435"/>
      <c r="N85" s="429"/>
      <c r="O85" s="429"/>
      <c r="P85" s="569"/>
      <c r="Q85" s="419"/>
      <c r="R85" s="334"/>
      <c r="S85" s="334"/>
      <c r="T85" s="334"/>
      <c r="U85" s="334"/>
      <c r="V85" s="334"/>
      <c r="W85" s="334"/>
      <c r="X85" s="334"/>
      <c r="Y85" s="334"/>
      <c r="Z85" s="334"/>
      <c r="AA85" s="334"/>
      <c r="AB85" s="334"/>
      <c r="AC85" s="334"/>
    </row>
    <row r="86" spans="1:29" ht="15">
      <c r="A86" s="358"/>
      <c r="B86" s="363"/>
      <c r="C86" s="364">
        <v>100</v>
      </c>
      <c r="D86" s="364">
        <f>C86-$K23</f>
        <v>100</v>
      </c>
      <c r="E86" s="364">
        <f>D86-$K23</f>
        <v>100</v>
      </c>
      <c r="F86" s="364">
        <f>E86-$K23</f>
        <v>100</v>
      </c>
      <c r="G86" s="364">
        <f>F86-$K23</f>
        <v>100</v>
      </c>
      <c r="H86" s="364"/>
      <c r="I86" s="364"/>
      <c r="J86" s="364"/>
      <c r="K86" s="364"/>
      <c r="L86" s="364"/>
      <c r="M86" s="436"/>
      <c r="N86" s="432"/>
      <c r="O86" s="432"/>
      <c r="P86" s="569"/>
      <c r="Q86" s="419"/>
      <c r="R86" s="334"/>
      <c r="S86" s="334"/>
      <c r="T86" s="334"/>
      <c r="U86" s="334"/>
      <c r="V86" s="334"/>
      <c r="W86" s="334"/>
      <c r="X86" s="334"/>
      <c r="Y86" s="334"/>
      <c r="Z86" s="334"/>
      <c r="AA86" s="334"/>
      <c r="AB86" s="334"/>
      <c r="AC86" s="334"/>
    </row>
    <row r="87" spans="1:29" s="193" customFormat="1" ht="27">
      <c r="A87" s="478"/>
      <c r="B87" s="361" t="s">
        <v>1187</v>
      </c>
      <c r="C87" s="369"/>
      <c r="D87" s="369"/>
      <c r="E87" s="369"/>
      <c r="F87" s="369"/>
      <c r="G87" s="369"/>
      <c r="H87" s="369"/>
      <c r="I87" s="369"/>
      <c r="J87" s="369"/>
      <c r="K87" s="369"/>
      <c r="L87" s="490"/>
      <c r="M87" s="491"/>
      <c r="N87" s="424"/>
      <c r="O87" s="424"/>
      <c r="P87" s="569"/>
      <c r="Q87" s="419"/>
      <c r="R87" s="463"/>
      <c r="S87" s="463"/>
      <c r="T87" s="463"/>
      <c r="U87" s="463"/>
      <c r="V87" s="463"/>
      <c r="W87" s="463"/>
      <c r="X87" s="463"/>
      <c r="Y87" s="463"/>
      <c r="Z87" s="463"/>
      <c r="AA87" s="463"/>
      <c r="AB87" s="463"/>
      <c r="AC87" s="463"/>
    </row>
    <row r="88" spans="1:29" s="193" customFormat="1" ht="15">
      <c r="A88" s="478"/>
      <c r="B88" s="363"/>
      <c r="C88" s="480">
        <v>100</v>
      </c>
      <c r="D88" s="364">
        <f t="shared" ref="D88:M88" si="19">C88-$K25</f>
        <v>100</v>
      </c>
      <c r="E88" s="364">
        <f t="shared" si="19"/>
        <v>100</v>
      </c>
      <c r="F88" s="364">
        <f t="shared" si="19"/>
        <v>100</v>
      </c>
      <c r="G88" s="364">
        <f t="shared" si="19"/>
        <v>100</v>
      </c>
      <c r="H88" s="364">
        <f t="shared" si="19"/>
        <v>100</v>
      </c>
      <c r="I88" s="364">
        <f t="shared" si="19"/>
        <v>100</v>
      </c>
      <c r="J88" s="364">
        <f t="shared" si="19"/>
        <v>100</v>
      </c>
      <c r="K88" s="364">
        <f t="shared" si="19"/>
        <v>100</v>
      </c>
      <c r="L88" s="364">
        <f t="shared" si="19"/>
        <v>100</v>
      </c>
      <c r="M88" s="364">
        <f t="shared" si="19"/>
        <v>100</v>
      </c>
      <c r="N88" s="432"/>
      <c r="O88" s="432"/>
      <c r="P88" s="569"/>
      <c r="Q88" s="419"/>
      <c r="R88" s="463"/>
      <c r="S88" s="463"/>
      <c r="T88" s="463"/>
      <c r="U88" s="463"/>
      <c r="V88" s="463"/>
      <c r="W88" s="463"/>
      <c r="X88" s="463"/>
      <c r="Y88" s="463"/>
      <c r="Z88" s="463"/>
      <c r="AA88" s="463"/>
      <c r="AB88" s="463"/>
      <c r="AC88" s="463"/>
    </row>
    <row r="89" spans="1:29" s="193" customFormat="1" ht="15">
      <c r="A89" s="478"/>
      <c r="B89" s="361" t="str">
        <f>B27</f>
        <v>楼层</v>
      </c>
      <c r="C89" s="369"/>
      <c r="D89" s="369"/>
      <c r="E89" s="369"/>
      <c r="F89" s="570"/>
      <c r="G89" s="369"/>
      <c r="H89" s="369"/>
      <c r="I89" s="369"/>
      <c r="J89" s="369"/>
      <c r="K89" s="369"/>
      <c r="L89" s="369"/>
      <c r="M89" s="491"/>
      <c r="N89" s="424"/>
      <c r="O89" s="424"/>
      <c r="P89" s="569"/>
      <c r="Q89" s="419"/>
      <c r="R89" s="463"/>
      <c r="S89" s="463"/>
      <c r="T89" s="463"/>
      <c r="U89" s="463"/>
      <c r="V89" s="463"/>
      <c r="W89" s="463"/>
      <c r="X89" s="463"/>
      <c r="Y89" s="463"/>
      <c r="Z89" s="463"/>
      <c r="AA89" s="463"/>
      <c r="AB89" s="463"/>
      <c r="AC89" s="463"/>
    </row>
    <row r="90" spans="1:29" s="193" customFormat="1" ht="15">
      <c r="A90" s="478"/>
      <c r="B90" s="363"/>
      <c r="C90" s="480">
        <v>100</v>
      </c>
      <c r="D90" s="364">
        <f>C90-$K27</f>
        <v>100</v>
      </c>
      <c r="E90" s="364">
        <f t="shared" ref="E90:M90" si="20">D90-$K27</f>
        <v>100</v>
      </c>
      <c r="F90" s="364">
        <f t="shared" si="20"/>
        <v>100</v>
      </c>
      <c r="G90" s="364">
        <f t="shared" si="20"/>
        <v>100</v>
      </c>
      <c r="H90" s="364">
        <f t="shared" si="20"/>
        <v>100</v>
      </c>
      <c r="I90" s="364">
        <f t="shared" si="20"/>
        <v>100</v>
      </c>
      <c r="J90" s="364">
        <f t="shared" si="20"/>
        <v>100</v>
      </c>
      <c r="K90" s="364">
        <f t="shared" si="20"/>
        <v>100</v>
      </c>
      <c r="L90" s="364">
        <f t="shared" si="20"/>
        <v>100</v>
      </c>
      <c r="M90" s="364">
        <f t="shared" si="20"/>
        <v>100</v>
      </c>
      <c r="N90" s="432"/>
      <c r="O90" s="432"/>
      <c r="P90" s="569"/>
      <c r="Q90" s="419"/>
      <c r="R90" s="463"/>
      <c r="S90" s="463"/>
      <c r="T90" s="463"/>
      <c r="U90" s="463"/>
      <c r="V90" s="463"/>
      <c r="W90" s="463"/>
      <c r="X90" s="463"/>
      <c r="Y90" s="463"/>
      <c r="Z90" s="463"/>
      <c r="AA90" s="463"/>
      <c r="AB90" s="463"/>
      <c r="AC90" s="463"/>
    </row>
    <row r="91" spans="1:29" s="195" customFormat="1" ht="15">
      <c r="A91" s="368"/>
      <c r="B91" s="361" t="str">
        <f>B28</f>
        <v>朝向</v>
      </c>
      <c r="C91" s="369"/>
      <c r="D91" s="369"/>
      <c r="E91" s="369"/>
      <c r="F91" s="369"/>
      <c r="G91" s="369"/>
      <c r="H91" s="370"/>
      <c r="I91" s="370"/>
      <c r="J91" s="370"/>
      <c r="K91" s="370"/>
      <c r="L91" s="440"/>
      <c r="M91" s="441"/>
      <c r="N91" s="442"/>
      <c r="O91" s="442"/>
      <c r="P91" s="571"/>
      <c r="Q91" s="464"/>
      <c r="R91" s="465"/>
      <c r="S91" s="465"/>
      <c r="T91" s="465"/>
      <c r="U91" s="465"/>
      <c r="V91" s="465"/>
      <c r="W91" s="465"/>
      <c r="X91" s="465"/>
      <c r="Y91" s="465"/>
      <c r="Z91" s="465"/>
      <c r="AA91" s="465"/>
      <c r="AB91" s="465"/>
      <c r="AC91" s="465"/>
    </row>
    <row r="92" spans="1:29" s="195" customFormat="1" ht="15">
      <c r="A92" s="368"/>
      <c r="B92" s="363"/>
      <c r="C92" s="480">
        <v>100</v>
      </c>
      <c r="D92" s="364">
        <f t="shared" ref="D92:M92" si="21">C92-$K28</f>
        <v>100</v>
      </c>
      <c r="E92" s="364">
        <f t="shared" si="21"/>
        <v>100</v>
      </c>
      <c r="F92" s="364">
        <f t="shared" si="21"/>
        <v>100</v>
      </c>
      <c r="G92" s="364">
        <f t="shared" si="21"/>
        <v>100</v>
      </c>
      <c r="H92" s="364">
        <f t="shared" si="21"/>
        <v>100</v>
      </c>
      <c r="I92" s="364">
        <f t="shared" si="21"/>
        <v>100</v>
      </c>
      <c r="J92" s="364">
        <f t="shared" si="21"/>
        <v>100</v>
      </c>
      <c r="K92" s="364">
        <f t="shared" si="21"/>
        <v>100</v>
      </c>
      <c r="L92" s="364">
        <f t="shared" si="21"/>
        <v>100</v>
      </c>
      <c r="M92" s="364">
        <f t="shared" si="21"/>
        <v>100</v>
      </c>
      <c r="N92" s="442"/>
      <c r="O92" s="442"/>
      <c r="P92" s="571"/>
      <c r="Q92" s="464"/>
      <c r="R92" s="465"/>
      <c r="S92" s="465"/>
      <c r="T92" s="465"/>
      <c r="U92" s="465"/>
      <c r="V92" s="465"/>
      <c r="W92" s="465"/>
      <c r="X92" s="465"/>
      <c r="Y92" s="465"/>
      <c r="Z92" s="465"/>
      <c r="AA92" s="465"/>
      <c r="AB92" s="465"/>
      <c r="AC92" s="465"/>
    </row>
    <row r="93" spans="1:29" ht="15">
      <c r="A93" s="358"/>
      <c r="B93" s="361">
        <f>B29</f>
        <v>111</v>
      </c>
      <c r="C93" s="369"/>
      <c r="D93" s="369"/>
      <c r="E93" s="369"/>
      <c r="F93" s="369"/>
      <c r="G93" s="369"/>
      <c r="H93" s="369"/>
      <c r="I93" s="369"/>
      <c r="J93" s="369"/>
      <c r="K93" s="369"/>
      <c r="L93" s="490"/>
      <c r="M93" s="491"/>
      <c r="N93" s="429"/>
      <c r="O93" s="429"/>
      <c r="P93" s="569"/>
      <c r="Q93" s="419"/>
      <c r="R93" s="334"/>
      <c r="S93" s="334"/>
      <c r="T93" s="334"/>
      <c r="U93" s="334"/>
      <c r="V93" s="334"/>
      <c r="W93" s="334"/>
      <c r="X93" s="334"/>
      <c r="Y93" s="334"/>
      <c r="Z93" s="334"/>
      <c r="AA93" s="334"/>
      <c r="AB93" s="334"/>
      <c r="AC93" s="334"/>
    </row>
    <row r="94" spans="1:29" ht="15">
      <c r="A94" s="358"/>
      <c r="B94" s="363"/>
      <c r="C94" s="367"/>
      <c r="D94" s="360"/>
      <c r="E94" s="360"/>
      <c r="F94" s="360"/>
      <c r="G94" s="360"/>
      <c r="H94" s="360"/>
      <c r="I94" s="360"/>
      <c r="J94" s="360"/>
      <c r="K94" s="360"/>
      <c r="L94" s="360"/>
      <c r="M94" s="431"/>
      <c r="N94" s="432"/>
      <c r="O94" s="432"/>
      <c r="P94" s="569"/>
      <c r="Q94" s="419"/>
      <c r="R94" s="334"/>
      <c r="S94" s="334"/>
      <c r="T94" s="334"/>
      <c r="U94" s="334"/>
      <c r="V94" s="334"/>
      <c r="W94" s="334"/>
      <c r="X94" s="334"/>
      <c r="Y94" s="334"/>
      <c r="Z94" s="334"/>
      <c r="AA94" s="334"/>
      <c r="AB94" s="334"/>
      <c r="AC94" s="334"/>
    </row>
    <row r="95" spans="1:29" ht="15">
      <c r="A95" s="358"/>
      <c r="B95" s="361">
        <f>B30</f>
        <v>111</v>
      </c>
      <c r="C95" s="369"/>
      <c r="D95" s="369"/>
      <c r="E95" s="369"/>
      <c r="F95" s="369"/>
      <c r="G95" s="477"/>
      <c r="H95" s="477"/>
      <c r="I95" s="477"/>
      <c r="J95" s="477"/>
      <c r="K95" s="487"/>
      <c r="L95" s="488"/>
      <c r="M95" s="489"/>
      <c r="N95" s="429"/>
      <c r="O95" s="429"/>
      <c r="P95" s="569"/>
      <c r="Q95" s="419"/>
      <c r="R95" s="334"/>
      <c r="S95" s="334"/>
      <c r="T95" s="334"/>
      <c r="U95" s="334"/>
      <c r="V95" s="334"/>
      <c r="W95" s="334"/>
      <c r="X95" s="334"/>
      <c r="Y95" s="334"/>
      <c r="Z95" s="334"/>
      <c r="AA95" s="334"/>
      <c r="AB95" s="334"/>
      <c r="AC95" s="334"/>
    </row>
    <row r="96" spans="1:29" ht="15">
      <c r="A96" s="358"/>
      <c r="B96" s="363"/>
      <c r="C96" s="367"/>
      <c r="D96" s="367"/>
      <c r="E96" s="367"/>
      <c r="F96" s="367"/>
      <c r="G96" s="360"/>
      <c r="H96" s="360"/>
      <c r="I96" s="360"/>
      <c r="J96" s="360"/>
      <c r="K96" s="360"/>
      <c r="L96" s="360"/>
      <c r="M96" s="431"/>
      <c r="N96" s="432"/>
      <c r="O96" s="432"/>
      <c r="P96" s="569"/>
      <c r="Q96" s="419"/>
      <c r="R96" s="334"/>
      <c r="S96" s="334"/>
      <c r="T96" s="334"/>
      <c r="U96" s="334"/>
      <c r="V96" s="334"/>
      <c r="W96" s="334"/>
      <c r="X96" s="334"/>
      <c r="Y96" s="334"/>
      <c r="Z96" s="334"/>
      <c r="AA96" s="334"/>
      <c r="AB96" s="334"/>
      <c r="AC96" s="334"/>
    </row>
    <row r="97" spans="1:29" ht="15">
      <c r="A97" s="358"/>
      <c r="B97" s="361">
        <f>B31</f>
        <v>111</v>
      </c>
      <c r="C97" s="369"/>
      <c r="D97" s="369"/>
      <c r="E97" s="369"/>
      <c r="F97" s="369"/>
      <c r="G97" s="477"/>
      <c r="H97" s="477"/>
      <c r="I97" s="477"/>
      <c r="J97" s="477"/>
      <c r="K97" s="487"/>
      <c r="L97" s="488"/>
      <c r="M97" s="489"/>
      <c r="N97" s="429"/>
      <c r="O97" s="429"/>
      <c r="P97" s="569"/>
      <c r="Q97" s="419"/>
      <c r="R97" s="334"/>
      <c r="S97" s="334"/>
      <c r="T97" s="334"/>
      <c r="U97" s="334"/>
      <c r="V97" s="334"/>
      <c r="W97" s="334"/>
      <c r="X97" s="334"/>
      <c r="Y97" s="334"/>
      <c r="Z97" s="334"/>
      <c r="AA97" s="334"/>
      <c r="AB97" s="334"/>
      <c r="AC97" s="334"/>
    </row>
    <row r="98" spans="1:29" ht="15">
      <c r="A98" s="358"/>
      <c r="B98" s="363"/>
      <c r="C98" s="367"/>
      <c r="D98" s="360"/>
      <c r="E98" s="360"/>
      <c r="F98" s="360"/>
      <c r="G98" s="360"/>
      <c r="H98" s="360"/>
      <c r="I98" s="360"/>
      <c r="J98" s="360"/>
      <c r="K98" s="360"/>
      <c r="L98" s="360"/>
      <c r="M98" s="431"/>
      <c r="N98" s="432"/>
      <c r="O98" s="432"/>
      <c r="P98" s="569"/>
      <c r="Q98" s="419"/>
      <c r="R98" s="334"/>
      <c r="S98" s="334"/>
      <c r="T98" s="334"/>
      <c r="U98" s="334"/>
      <c r="V98" s="334"/>
      <c r="W98" s="334"/>
      <c r="X98" s="334"/>
      <c r="Y98" s="334"/>
      <c r="Z98" s="334"/>
      <c r="AA98" s="334"/>
      <c r="AB98" s="334"/>
      <c r="AC98" s="334"/>
    </row>
    <row r="99" spans="1:29" ht="15">
      <c r="A99" s="358"/>
      <c r="B99" s="476">
        <f>B32</f>
        <v>111</v>
      </c>
      <c r="C99" s="353"/>
      <c r="D99" s="353"/>
      <c r="E99" s="353"/>
      <c r="F99" s="353"/>
      <c r="G99" s="527"/>
      <c r="H99" s="527"/>
      <c r="I99" s="527"/>
      <c r="J99" s="527"/>
      <c r="K99" s="535"/>
      <c r="L99" s="536"/>
      <c r="M99" s="537"/>
      <c r="N99" s="429"/>
      <c r="O99" s="429"/>
      <c r="P99" s="569"/>
      <c r="Q99" s="419"/>
      <c r="R99" s="334"/>
      <c r="S99" s="334"/>
      <c r="T99" s="334"/>
      <c r="U99" s="334"/>
      <c r="V99" s="334"/>
      <c r="W99" s="334"/>
      <c r="X99" s="334"/>
      <c r="Y99" s="334"/>
      <c r="Z99" s="334"/>
      <c r="AA99" s="334"/>
      <c r="AB99" s="334"/>
      <c r="AC99" s="334"/>
    </row>
    <row r="100" spans="1:29" ht="15">
      <c r="A100" s="528"/>
      <c r="B100" s="524"/>
      <c r="C100" s="525"/>
      <c r="D100" s="525"/>
      <c r="E100" s="525"/>
      <c r="F100" s="525"/>
      <c r="G100" s="529"/>
      <c r="H100" s="529"/>
      <c r="I100" s="529"/>
      <c r="J100" s="529"/>
      <c r="K100" s="529"/>
      <c r="L100" s="529"/>
      <c r="M100" s="538"/>
      <c r="N100" s="432"/>
      <c r="O100" s="432"/>
      <c r="P100" s="569"/>
      <c r="Q100" s="419"/>
      <c r="R100" s="334"/>
      <c r="S100" s="334"/>
      <c r="T100" s="334"/>
      <c r="U100" s="334"/>
      <c r="V100" s="334"/>
      <c r="W100" s="334"/>
      <c r="X100" s="334"/>
      <c r="Y100" s="334"/>
      <c r="Z100" s="334"/>
      <c r="AA100" s="334"/>
      <c r="AB100" s="334"/>
      <c r="AC100" s="334"/>
    </row>
    <row r="101" spans="1:29">
      <c r="A101" s="354" t="s">
        <v>1236</v>
      </c>
      <c r="B101" s="355" t="s">
        <v>1515</v>
      </c>
      <c r="C101" s="357"/>
      <c r="D101" s="357"/>
      <c r="E101" s="357"/>
      <c r="F101" s="357"/>
      <c r="G101" s="357"/>
      <c r="H101" s="357"/>
      <c r="I101" s="357"/>
      <c r="J101" s="357"/>
      <c r="K101" s="426"/>
      <c r="L101" s="427"/>
      <c r="M101" s="428"/>
      <c r="N101" s="429"/>
      <c r="O101" s="429"/>
      <c r="P101" s="569"/>
      <c r="Q101" s="419"/>
      <c r="R101" s="334"/>
      <c r="S101" s="334"/>
      <c r="T101" s="334"/>
      <c r="U101" s="334"/>
      <c r="V101" s="334"/>
      <c r="W101" s="334"/>
      <c r="X101" s="334"/>
      <c r="Y101" s="334"/>
      <c r="Z101" s="334"/>
      <c r="AA101" s="334"/>
      <c r="AB101" s="334"/>
      <c r="AC101" s="334"/>
    </row>
    <row r="102" spans="1:29" ht="15">
      <c r="A102" s="358"/>
      <c r="B102" s="363"/>
      <c r="C102" s="364">
        <v>100</v>
      </c>
      <c r="D102" s="364">
        <f t="shared" ref="D102:M102" si="22">C102-$K33</f>
        <v>100</v>
      </c>
      <c r="E102" s="364">
        <f t="shared" si="22"/>
        <v>100</v>
      </c>
      <c r="F102" s="364">
        <f t="shared" si="22"/>
        <v>100</v>
      </c>
      <c r="G102" s="364">
        <f t="shared" si="22"/>
        <v>100</v>
      </c>
      <c r="H102" s="364">
        <f t="shared" si="22"/>
        <v>100</v>
      </c>
      <c r="I102" s="364">
        <f t="shared" si="22"/>
        <v>100</v>
      </c>
      <c r="J102" s="364">
        <f t="shared" si="22"/>
        <v>100</v>
      </c>
      <c r="K102" s="364">
        <f t="shared" si="22"/>
        <v>100</v>
      </c>
      <c r="L102" s="364">
        <f t="shared" si="22"/>
        <v>100</v>
      </c>
      <c r="M102" s="436">
        <f t="shared" si="22"/>
        <v>100</v>
      </c>
      <c r="N102" s="432"/>
      <c r="O102" s="432"/>
      <c r="P102" s="569"/>
      <c r="Q102" s="419"/>
      <c r="R102" s="334"/>
      <c r="S102" s="334"/>
      <c r="T102" s="334"/>
      <c r="U102" s="334"/>
      <c r="V102" s="334"/>
      <c r="W102" s="334"/>
      <c r="X102" s="334"/>
      <c r="Y102" s="334"/>
      <c r="Z102" s="334"/>
      <c r="AA102" s="334"/>
      <c r="AB102" s="334"/>
      <c r="AC102" s="334"/>
    </row>
    <row r="103" spans="1:29" ht="15">
      <c r="A103" s="358"/>
      <c r="B103" s="361" t="s">
        <v>1517</v>
      </c>
      <c r="C103" s="374" t="str">
        <f>C104&amp;"(含)"&amp;"-"&amp;D104</f>
        <v>(含)-</v>
      </c>
      <c r="D103" s="374" t="str">
        <f t="shared" ref="D103:L103" si="23">D104&amp;"(含)"&amp;"-"&amp;E104</f>
        <v>(含)-</v>
      </c>
      <c r="E103" s="374" t="str">
        <f t="shared" si="23"/>
        <v>(含)-</v>
      </c>
      <c r="F103" s="374" t="str">
        <f t="shared" si="23"/>
        <v>(含)-</v>
      </c>
      <c r="G103" s="374" t="str">
        <f t="shared" si="23"/>
        <v>(含)-</v>
      </c>
      <c r="H103" s="374" t="str">
        <f t="shared" si="23"/>
        <v>(含)-</v>
      </c>
      <c r="I103" s="374" t="str">
        <f t="shared" si="23"/>
        <v>(含)-</v>
      </c>
      <c r="J103" s="374" t="str">
        <f t="shared" si="23"/>
        <v>(含)-</v>
      </c>
      <c r="K103" s="374" t="str">
        <f t="shared" si="23"/>
        <v>(含)-</v>
      </c>
      <c r="L103" s="374" t="str">
        <f t="shared" si="23"/>
        <v>(含)-</v>
      </c>
      <c r="M103" s="495" t="str">
        <f>M104&amp;"(含)"&amp;"-"&amp;P104</f>
        <v>(含)-</v>
      </c>
      <c r="N103" s="424"/>
      <c r="O103" s="424"/>
      <c r="P103" s="569"/>
      <c r="Q103" s="419"/>
      <c r="R103" s="334"/>
      <c r="S103" s="334"/>
      <c r="T103" s="334"/>
      <c r="U103" s="334"/>
      <c r="V103" s="334"/>
      <c r="W103" s="334"/>
      <c r="X103" s="334"/>
      <c r="Y103" s="334"/>
      <c r="Z103" s="334"/>
      <c r="AA103" s="334"/>
      <c r="AB103" s="334"/>
      <c r="AC103" s="334"/>
    </row>
    <row r="104" spans="1:29" s="195" customFormat="1">
      <c r="A104" s="483"/>
      <c r="B104" s="530"/>
      <c r="C104" s="482"/>
      <c r="D104" s="482"/>
      <c r="E104" s="482"/>
      <c r="F104" s="482"/>
      <c r="G104" s="482"/>
      <c r="H104" s="482"/>
      <c r="I104" s="482"/>
      <c r="J104" s="496"/>
      <c r="K104" s="496"/>
      <c r="L104" s="497"/>
      <c r="M104" s="498"/>
      <c r="N104" s="442"/>
      <c r="O104" s="442"/>
      <c r="P104" s="571"/>
      <c r="Q104" s="464"/>
      <c r="R104" s="465"/>
      <c r="S104" s="465"/>
      <c r="T104" s="465"/>
      <c r="U104" s="465"/>
      <c r="V104" s="465"/>
      <c r="W104" s="465"/>
      <c r="X104" s="465"/>
      <c r="Y104" s="465"/>
      <c r="Z104" s="465"/>
      <c r="AA104" s="465"/>
      <c r="AB104" s="465"/>
      <c r="AC104" s="465"/>
    </row>
    <row r="105" spans="1:29" s="195" customFormat="1" ht="15">
      <c r="A105" s="368"/>
      <c r="B105" s="363"/>
      <c r="C105" s="367"/>
      <c r="D105" s="360"/>
      <c r="E105" s="360"/>
      <c r="F105" s="360"/>
      <c r="G105" s="360"/>
      <c r="H105" s="360"/>
      <c r="I105" s="360"/>
      <c r="J105" s="360"/>
      <c r="K105" s="360"/>
      <c r="L105" s="360"/>
      <c r="M105" s="431"/>
      <c r="N105" s="432"/>
      <c r="O105" s="432"/>
      <c r="P105" s="571"/>
      <c r="Q105" s="464"/>
      <c r="R105" s="465"/>
      <c r="S105" s="465"/>
      <c r="T105" s="465"/>
      <c r="U105" s="465"/>
      <c r="V105" s="465"/>
      <c r="W105" s="465"/>
      <c r="X105" s="465"/>
      <c r="Y105" s="465"/>
      <c r="Z105" s="465"/>
      <c r="AA105" s="465"/>
      <c r="AB105" s="465"/>
      <c r="AC105" s="465"/>
    </row>
    <row r="106" spans="1:29">
      <c r="A106" s="481"/>
      <c r="B106" s="361" t="s">
        <v>1518</v>
      </c>
      <c r="C106" s="369"/>
      <c r="D106" s="369"/>
      <c r="E106" s="477"/>
      <c r="F106" s="477"/>
      <c r="G106" s="477"/>
      <c r="H106" s="477"/>
      <c r="I106" s="477"/>
      <c r="J106" s="477"/>
      <c r="K106" s="487"/>
      <c r="L106" s="488"/>
      <c r="M106" s="489"/>
      <c r="N106" s="429"/>
      <c r="O106" s="429"/>
      <c r="P106" s="569"/>
      <c r="Q106" s="419"/>
      <c r="R106" s="334"/>
      <c r="S106" s="334"/>
      <c r="T106" s="334"/>
      <c r="U106" s="334"/>
      <c r="V106" s="334"/>
      <c r="W106" s="334"/>
      <c r="X106" s="334"/>
      <c r="Y106" s="334"/>
      <c r="Z106" s="334"/>
      <c r="AA106" s="334"/>
      <c r="AB106" s="334"/>
      <c r="AC106" s="334"/>
    </row>
    <row r="107" spans="1:29" ht="15">
      <c r="A107" s="358"/>
      <c r="B107" s="363"/>
      <c r="C107" s="364">
        <v>100</v>
      </c>
      <c r="D107" s="364">
        <f t="shared" ref="D107:M107" si="24">C107-$K35</f>
        <v>100</v>
      </c>
      <c r="E107" s="364">
        <f t="shared" si="24"/>
        <v>100</v>
      </c>
      <c r="F107" s="364">
        <f t="shared" si="24"/>
        <v>100</v>
      </c>
      <c r="G107" s="364">
        <f t="shared" si="24"/>
        <v>100</v>
      </c>
      <c r="H107" s="364">
        <f t="shared" si="24"/>
        <v>100</v>
      </c>
      <c r="I107" s="364">
        <f t="shared" si="24"/>
        <v>100</v>
      </c>
      <c r="J107" s="364">
        <f t="shared" si="24"/>
        <v>100</v>
      </c>
      <c r="K107" s="364">
        <f t="shared" si="24"/>
        <v>100</v>
      </c>
      <c r="L107" s="364">
        <f t="shared" si="24"/>
        <v>100</v>
      </c>
      <c r="M107" s="436">
        <f t="shared" si="24"/>
        <v>100</v>
      </c>
      <c r="N107" s="432"/>
      <c r="O107" s="432"/>
      <c r="P107" s="569"/>
      <c r="Q107" s="419"/>
      <c r="R107" s="334"/>
      <c r="S107" s="334"/>
      <c r="T107" s="334"/>
      <c r="U107" s="334"/>
      <c r="V107" s="334"/>
      <c r="W107" s="334"/>
      <c r="X107" s="334"/>
      <c r="Y107" s="334"/>
      <c r="Z107" s="334"/>
      <c r="AA107" s="334"/>
      <c r="AB107" s="334"/>
      <c r="AC107" s="334"/>
    </row>
    <row r="108" spans="1:29">
      <c r="A108" s="481"/>
      <c r="B108" s="361" t="s">
        <v>1522</v>
      </c>
      <c r="C108" s="369"/>
      <c r="D108" s="369"/>
      <c r="E108" s="369"/>
      <c r="F108" s="477"/>
      <c r="G108" s="477"/>
      <c r="H108" s="477"/>
      <c r="I108" s="477"/>
      <c r="J108" s="477"/>
      <c r="K108" s="487"/>
      <c r="L108" s="488"/>
      <c r="M108" s="489"/>
      <c r="N108" s="429"/>
      <c r="O108" s="429"/>
      <c r="P108" s="569"/>
      <c r="Q108" s="419"/>
      <c r="R108" s="334"/>
      <c r="S108" s="334"/>
      <c r="T108" s="334"/>
      <c r="U108" s="334"/>
      <c r="V108" s="334"/>
      <c r="W108" s="334"/>
      <c r="X108" s="334"/>
      <c r="Y108" s="334"/>
      <c r="Z108" s="334"/>
      <c r="AA108" s="334"/>
      <c r="AB108" s="334"/>
      <c r="AC108" s="334"/>
    </row>
    <row r="109" spans="1:29" ht="15">
      <c r="A109" s="358"/>
      <c r="B109" s="363"/>
      <c r="C109" s="364">
        <v>100</v>
      </c>
      <c r="D109" s="364">
        <f t="shared" ref="D109:M109" si="25">C109-$K36</f>
        <v>100</v>
      </c>
      <c r="E109" s="364">
        <f t="shared" si="25"/>
        <v>100</v>
      </c>
      <c r="F109" s="364">
        <f t="shared" si="25"/>
        <v>100</v>
      </c>
      <c r="G109" s="364">
        <f t="shared" si="25"/>
        <v>100</v>
      </c>
      <c r="H109" s="364">
        <f t="shared" si="25"/>
        <v>100</v>
      </c>
      <c r="I109" s="364">
        <f t="shared" si="25"/>
        <v>100</v>
      </c>
      <c r="J109" s="364">
        <f t="shared" si="25"/>
        <v>100</v>
      </c>
      <c r="K109" s="364">
        <f t="shared" si="25"/>
        <v>100</v>
      </c>
      <c r="L109" s="364">
        <f t="shared" si="25"/>
        <v>100</v>
      </c>
      <c r="M109" s="436">
        <f t="shared" si="25"/>
        <v>100</v>
      </c>
      <c r="N109" s="432"/>
      <c r="O109" s="432"/>
      <c r="P109" s="569"/>
      <c r="Q109" s="419"/>
      <c r="R109" s="334"/>
      <c r="S109" s="334"/>
      <c r="T109" s="334"/>
      <c r="U109" s="334"/>
      <c r="V109" s="334"/>
      <c r="W109" s="334"/>
      <c r="X109" s="334"/>
      <c r="Y109" s="334"/>
      <c r="Z109" s="334"/>
      <c r="AA109" s="334"/>
      <c r="AB109" s="334"/>
      <c r="AC109" s="334"/>
    </row>
    <row r="110" spans="1:29">
      <c r="A110" s="481"/>
      <c r="B110" s="361" t="s">
        <v>1523</v>
      </c>
      <c r="C110" s="374" t="str">
        <f>C111&amp;"(含)"&amp;"-"&amp;D111</f>
        <v>0.5(含)-0.6</v>
      </c>
      <c r="D110" s="374" t="str">
        <f>D111&amp;"(含)"&amp;"-"&amp;E111</f>
        <v>0.6(含)-0.7</v>
      </c>
      <c r="E110" s="374" t="str">
        <f>E111&amp;"(含)"&amp;"-"&amp;F111</f>
        <v>0.7(含)-0.8</v>
      </c>
      <c r="F110" s="374" t="str">
        <f>F111&amp;"(含)"&amp;"-"&amp;G111</f>
        <v>0.8(含)-0.9</v>
      </c>
      <c r="G110" s="374" t="str">
        <f>G111&amp;"(含)"&amp;"-"&amp;ROUND(H111,0)</f>
        <v>0.9(含)-1</v>
      </c>
      <c r="H110" s="374"/>
      <c r="I110" s="477"/>
      <c r="J110" s="477"/>
      <c r="K110" s="487"/>
      <c r="L110" s="488"/>
      <c r="M110" s="489"/>
      <c r="N110" s="429"/>
      <c r="O110" s="429"/>
      <c r="P110" s="569"/>
      <c r="Q110" s="419"/>
      <c r="R110" s="334"/>
      <c r="S110" s="334"/>
      <c r="T110" s="334"/>
      <c r="U110" s="334"/>
      <c r="V110" s="334"/>
      <c r="W110" s="334"/>
      <c r="X110" s="334"/>
      <c r="Y110" s="334"/>
      <c r="Z110" s="334"/>
      <c r="AA110" s="334"/>
      <c r="AB110" s="334"/>
      <c r="AC110" s="334"/>
    </row>
    <row r="111" spans="1:29">
      <c r="A111" s="481"/>
      <c r="B111" s="476"/>
      <c r="C111" s="479">
        <v>0.5</v>
      </c>
      <c r="D111" s="479">
        <v>0.6</v>
      </c>
      <c r="E111" s="479">
        <v>0.7</v>
      </c>
      <c r="F111" s="479">
        <v>0.8</v>
      </c>
      <c r="G111" s="479">
        <v>0.9</v>
      </c>
      <c r="H111" s="479">
        <v>1.0001</v>
      </c>
      <c r="I111" s="539"/>
      <c r="J111" s="539"/>
      <c r="K111" s="540"/>
      <c r="L111" s="541"/>
      <c r="M111" s="542"/>
      <c r="N111" s="429"/>
      <c r="O111" s="429"/>
      <c r="P111" s="569"/>
      <c r="Q111" s="419"/>
      <c r="R111" s="334"/>
      <c r="S111" s="334"/>
      <c r="T111" s="334"/>
      <c r="U111" s="334"/>
      <c r="V111" s="334"/>
      <c r="W111" s="334"/>
      <c r="X111" s="334"/>
      <c r="Y111" s="334"/>
      <c r="Z111" s="334"/>
      <c r="AA111" s="334"/>
      <c r="AB111" s="334"/>
      <c r="AC111" s="334"/>
    </row>
    <row r="112" spans="1:29" ht="15">
      <c r="A112" s="358"/>
      <c r="B112" s="363"/>
      <c r="C112" s="480">
        <v>100</v>
      </c>
      <c r="D112" s="364">
        <f>C112+$K37</f>
        <v>100</v>
      </c>
      <c r="E112" s="364">
        <f t="shared" ref="E112:M112" si="26">D112+$K37</f>
        <v>100</v>
      </c>
      <c r="F112" s="364">
        <f t="shared" si="26"/>
        <v>100</v>
      </c>
      <c r="G112" s="364">
        <f t="shared" si="26"/>
        <v>100</v>
      </c>
      <c r="H112" s="364">
        <f t="shared" si="26"/>
        <v>100</v>
      </c>
      <c r="I112" s="364">
        <f t="shared" si="26"/>
        <v>100</v>
      </c>
      <c r="J112" s="364">
        <f t="shared" si="26"/>
        <v>100</v>
      </c>
      <c r="K112" s="364">
        <f t="shared" si="26"/>
        <v>100</v>
      </c>
      <c r="L112" s="364">
        <f t="shared" si="26"/>
        <v>100</v>
      </c>
      <c r="M112" s="364">
        <f t="shared" si="26"/>
        <v>100</v>
      </c>
      <c r="N112" s="432"/>
      <c r="O112" s="432"/>
      <c r="P112" s="569"/>
      <c r="Q112" s="419"/>
      <c r="R112" s="334"/>
      <c r="S112" s="334"/>
      <c r="T112" s="334"/>
      <c r="U112" s="334"/>
      <c r="V112" s="334"/>
      <c r="W112" s="334"/>
      <c r="X112" s="334"/>
      <c r="Y112" s="334"/>
      <c r="Z112" s="334"/>
      <c r="AA112" s="334"/>
      <c r="AB112" s="334"/>
      <c r="AC112" s="334"/>
    </row>
    <row r="113" spans="1:29" s="195" customFormat="1">
      <c r="A113" s="483"/>
      <c r="B113" s="361" t="s">
        <v>2701</v>
      </c>
      <c r="C113" s="369"/>
      <c r="D113" s="369"/>
      <c r="E113" s="369"/>
      <c r="F113" s="369"/>
      <c r="G113" s="369"/>
      <c r="H113" s="477"/>
      <c r="I113" s="477"/>
      <c r="J113" s="477"/>
      <c r="K113" s="487"/>
      <c r="L113" s="488"/>
      <c r="M113" s="489"/>
      <c r="N113" s="442"/>
      <c r="O113" s="442"/>
      <c r="P113" s="571"/>
      <c r="Q113" s="464"/>
      <c r="R113" s="465"/>
      <c r="S113" s="465"/>
      <c r="T113" s="465"/>
      <c r="U113" s="465"/>
      <c r="V113" s="465"/>
      <c r="W113" s="465"/>
      <c r="X113" s="465"/>
      <c r="Y113" s="465"/>
      <c r="Z113" s="465"/>
      <c r="AA113" s="465"/>
      <c r="AB113" s="465"/>
      <c r="AC113" s="465"/>
    </row>
    <row r="114" spans="1:29" s="195" customFormat="1" ht="15">
      <c r="A114" s="368"/>
      <c r="B114" s="363"/>
      <c r="C114" s="364">
        <v>100</v>
      </c>
      <c r="D114" s="364">
        <f>C114-$K38</f>
        <v>100</v>
      </c>
      <c r="E114" s="364">
        <f t="shared" ref="E114:M114" si="27">D114-$K38</f>
        <v>100</v>
      </c>
      <c r="F114" s="364">
        <f t="shared" si="27"/>
        <v>100</v>
      </c>
      <c r="G114" s="364">
        <f t="shared" si="27"/>
        <v>100</v>
      </c>
      <c r="H114" s="364">
        <f t="shared" si="27"/>
        <v>100</v>
      </c>
      <c r="I114" s="364">
        <f t="shared" si="27"/>
        <v>100</v>
      </c>
      <c r="J114" s="364">
        <f t="shared" si="27"/>
        <v>100</v>
      </c>
      <c r="K114" s="364">
        <f t="shared" si="27"/>
        <v>100</v>
      </c>
      <c r="L114" s="364">
        <f t="shared" si="27"/>
        <v>100</v>
      </c>
      <c r="M114" s="364">
        <f t="shared" si="27"/>
        <v>100</v>
      </c>
      <c r="N114" s="442"/>
      <c r="O114" s="442"/>
      <c r="P114" s="571"/>
      <c r="Q114" s="464"/>
      <c r="R114" s="465"/>
      <c r="S114" s="465"/>
      <c r="T114" s="465"/>
      <c r="U114" s="465"/>
      <c r="V114" s="465"/>
      <c r="W114" s="465"/>
      <c r="X114" s="465"/>
      <c r="Y114" s="465"/>
      <c r="Z114" s="465"/>
      <c r="AA114" s="465"/>
      <c r="AB114" s="465"/>
      <c r="AC114" s="465"/>
    </row>
    <row r="115" spans="1:29">
      <c r="A115" s="481"/>
      <c r="B115" s="361" t="s">
        <v>1524</v>
      </c>
      <c r="C115" s="369"/>
      <c r="D115" s="369"/>
      <c r="E115" s="477"/>
      <c r="F115" s="477"/>
      <c r="G115" s="477"/>
      <c r="H115" s="477"/>
      <c r="I115" s="477"/>
      <c r="J115" s="477"/>
      <c r="K115" s="487"/>
      <c r="L115" s="488"/>
      <c r="M115" s="489"/>
      <c r="N115" s="429"/>
      <c r="O115" s="429"/>
      <c r="P115" s="569"/>
      <c r="Q115" s="419"/>
      <c r="R115" s="334"/>
      <c r="S115" s="334"/>
      <c r="T115" s="334"/>
      <c r="U115" s="334"/>
      <c r="V115" s="334"/>
      <c r="W115" s="334"/>
      <c r="X115" s="334"/>
      <c r="Y115" s="334"/>
      <c r="Z115" s="334"/>
      <c r="AA115" s="334"/>
      <c r="AB115" s="334"/>
      <c r="AC115" s="334"/>
    </row>
    <row r="116" spans="1:29" ht="15">
      <c r="A116" s="358"/>
      <c r="B116" s="363"/>
      <c r="C116" s="364">
        <v>100</v>
      </c>
      <c r="D116" s="364">
        <f t="shared" ref="D116:M116" si="28">C116-$K39</f>
        <v>100</v>
      </c>
      <c r="E116" s="364">
        <f t="shared" si="28"/>
        <v>100</v>
      </c>
      <c r="F116" s="364">
        <f t="shared" si="28"/>
        <v>100</v>
      </c>
      <c r="G116" s="364">
        <f t="shared" si="28"/>
        <v>100</v>
      </c>
      <c r="H116" s="364">
        <f t="shared" si="28"/>
        <v>100</v>
      </c>
      <c r="I116" s="364">
        <f t="shared" si="28"/>
        <v>100</v>
      </c>
      <c r="J116" s="364">
        <f t="shared" si="28"/>
        <v>100</v>
      </c>
      <c r="K116" s="364">
        <f t="shared" si="28"/>
        <v>100</v>
      </c>
      <c r="L116" s="364">
        <f t="shared" si="28"/>
        <v>100</v>
      </c>
      <c r="M116" s="436">
        <f t="shared" si="28"/>
        <v>100</v>
      </c>
      <c r="N116" s="432"/>
      <c r="O116" s="432"/>
      <c r="P116" s="569"/>
      <c r="Q116" s="419"/>
      <c r="R116" s="334"/>
      <c r="S116" s="334"/>
      <c r="T116" s="334"/>
      <c r="U116" s="334"/>
      <c r="V116" s="334"/>
      <c r="W116" s="334"/>
      <c r="X116" s="334"/>
      <c r="Y116" s="334"/>
      <c r="Z116" s="334"/>
      <c r="AA116" s="334"/>
      <c r="AB116" s="334"/>
      <c r="AC116" s="334"/>
    </row>
    <row r="117" spans="1:29">
      <c r="A117" s="481"/>
      <c r="B117" s="373" t="s">
        <v>1525</v>
      </c>
      <c r="C117" s="369"/>
      <c r="D117" s="369"/>
      <c r="E117" s="369"/>
      <c r="F117" s="369"/>
      <c r="G117" s="369"/>
      <c r="H117" s="477"/>
      <c r="I117" s="477"/>
      <c r="J117" s="477"/>
      <c r="K117" s="487"/>
      <c r="L117" s="488"/>
      <c r="M117" s="489"/>
      <c r="N117" s="429"/>
      <c r="O117" s="429"/>
      <c r="P117" s="569"/>
      <c r="Q117" s="419"/>
      <c r="R117" s="334"/>
      <c r="S117" s="334"/>
      <c r="T117" s="334"/>
      <c r="U117" s="334"/>
      <c r="V117" s="334"/>
      <c r="W117" s="334"/>
      <c r="X117" s="334"/>
      <c r="Y117" s="334"/>
      <c r="Z117" s="334"/>
      <c r="AA117" s="334"/>
      <c r="AB117" s="334"/>
      <c r="AC117" s="334"/>
    </row>
    <row r="118" spans="1:29" ht="15">
      <c r="A118" s="358"/>
      <c r="B118" s="363"/>
      <c r="C118" s="364">
        <v>100</v>
      </c>
      <c r="D118" s="364">
        <f>C118-$K40</f>
        <v>100</v>
      </c>
      <c r="E118" s="364">
        <f>D118-$K40</f>
        <v>100</v>
      </c>
      <c r="F118" s="364">
        <f>E118-$K40</f>
        <v>100</v>
      </c>
      <c r="G118" s="364">
        <f>F118-$K40</f>
        <v>100</v>
      </c>
      <c r="H118" s="364"/>
      <c r="I118" s="364"/>
      <c r="J118" s="364"/>
      <c r="K118" s="364"/>
      <c r="L118" s="364"/>
      <c r="M118" s="436"/>
      <c r="N118" s="432"/>
      <c r="O118" s="432"/>
      <c r="P118" s="569"/>
      <c r="Q118" s="419"/>
      <c r="R118" s="334"/>
      <c r="S118" s="334"/>
      <c r="T118" s="334"/>
      <c r="U118" s="334"/>
      <c r="V118" s="334"/>
      <c r="W118" s="334"/>
      <c r="X118" s="334"/>
      <c r="Y118" s="334"/>
      <c r="Z118" s="334"/>
      <c r="AA118" s="334"/>
      <c r="AB118" s="334"/>
      <c r="AC118" s="334"/>
    </row>
    <row r="119" spans="1:29">
      <c r="A119" s="481"/>
      <c r="B119" s="484" t="s">
        <v>2703</v>
      </c>
      <c r="C119" s="477"/>
      <c r="D119" s="477"/>
      <c r="E119" s="477"/>
      <c r="F119" s="477"/>
      <c r="G119" s="477"/>
      <c r="H119" s="477"/>
      <c r="I119" s="477"/>
      <c r="J119" s="477"/>
      <c r="K119" s="477"/>
      <c r="L119" s="575"/>
      <c r="M119" s="576"/>
      <c r="N119" s="432"/>
      <c r="O119" s="432"/>
      <c r="P119" s="577"/>
      <c r="Q119" s="502"/>
      <c r="R119" s="334"/>
      <c r="S119" s="334"/>
      <c r="T119" s="334"/>
      <c r="U119" s="334"/>
      <c r="V119" s="334"/>
      <c r="W119" s="334"/>
      <c r="X119" s="334"/>
      <c r="Y119" s="334"/>
      <c r="Z119" s="334"/>
      <c r="AA119" s="334"/>
      <c r="AB119" s="334"/>
      <c r="AC119" s="334"/>
    </row>
    <row r="120" spans="1:29" ht="15">
      <c r="A120" s="358"/>
      <c r="B120" s="363"/>
      <c r="C120" s="480">
        <v>100</v>
      </c>
      <c r="D120" s="364">
        <f>C120-$K41</f>
        <v>100</v>
      </c>
      <c r="E120" s="364">
        <f t="shared" ref="E120:M120" si="29">D120-$K41</f>
        <v>100</v>
      </c>
      <c r="F120" s="364">
        <f t="shared" si="29"/>
        <v>100</v>
      </c>
      <c r="G120" s="364">
        <f t="shared" si="29"/>
        <v>100</v>
      </c>
      <c r="H120" s="364">
        <f t="shared" si="29"/>
        <v>100</v>
      </c>
      <c r="I120" s="364">
        <f t="shared" si="29"/>
        <v>100</v>
      </c>
      <c r="J120" s="364">
        <f t="shared" si="29"/>
        <v>100</v>
      </c>
      <c r="K120" s="364">
        <f t="shared" si="29"/>
        <v>100</v>
      </c>
      <c r="L120" s="364">
        <f t="shared" si="29"/>
        <v>100</v>
      </c>
      <c r="M120" s="364">
        <f t="shared" si="29"/>
        <v>100</v>
      </c>
      <c r="N120" s="432"/>
      <c r="O120" s="432"/>
      <c r="P120" s="569"/>
      <c r="Q120" s="419"/>
      <c r="R120" s="334"/>
      <c r="S120" s="334"/>
      <c r="T120" s="334"/>
      <c r="U120" s="334"/>
      <c r="V120" s="334"/>
      <c r="W120" s="334"/>
      <c r="X120" s="334"/>
      <c r="Y120" s="334"/>
      <c r="Z120" s="334"/>
      <c r="AA120" s="334"/>
      <c r="AB120" s="334"/>
      <c r="AC120" s="334"/>
    </row>
    <row r="121" spans="1:29" s="195" customFormat="1">
      <c r="A121" s="483"/>
      <c r="B121" s="361" t="s">
        <v>2591</v>
      </c>
      <c r="C121" s="369"/>
      <c r="D121" s="369"/>
      <c r="E121" s="369"/>
      <c r="F121" s="477"/>
      <c r="G121" s="370"/>
      <c r="H121" s="370"/>
      <c r="I121" s="370"/>
      <c r="J121" s="370"/>
      <c r="K121" s="370"/>
      <c r="L121" s="440"/>
      <c r="M121" s="441"/>
      <c r="N121" s="442"/>
      <c r="O121" s="442"/>
      <c r="P121" s="571"/>
      <c r="Q121" s="464"/>
      <c r="R121" s="465"/>
      <c r="S121" s="465"/>
      <c r="T121" s="465"/>
      <c r="U121" s="465"/>
      <c r="V121" s="465"/>
      <c r="W121" s="465"/>
      <c r="X121" s="465"/>
      <c r="Y121" s="465"/>
      <c r="Z121" s="465"/>
      <c r="AA121" s="465"/>
      <c r="AB121" s="465"/>
      <c r="AC121" s="465"/>
    </row>
    <row r="122" spans="1:29" s="195" customFormat="1" ht="15">
      <c r="A122" s="368"/>
      <c r="B122" s="359"/>
      <c r="C122" s="367"/>
      <c r="D122" s="367"/>
      <c r="E122" s="367"/>
      <c r="F122" s="367"/>
      <c r="G122" s="367"/>
      <c r="H122" s="367"/>
      <c r="I122" s="367"/>
      <c r="J122" s="367"/>
      <c r="K122" s="367"/>
      <c r="L122" s="367"/>
      <c r="M122" s="367"/>
      <c r="N122" s="442"/>
      <c r="O122" s="442"/>
      <c r="P122" s="571"/>
      <c r="Q122" s="464"/>
      <c r="R122" s="465"/>
      <c r="S122" s="465"/>
      <c r="T122" s="465"/>
      <c r="U122" s="465"/>
      <c r="V122" s="465"/>
      <c r="W122" s="465"/>
      <c r="X122" s="465"/>
      <c r="Y122" s="465"/>
      <c r="Z122" s="465"/>
      <c r="AA122" s="465"/>
      <c r="AB122" s="465"/>
      <c r="AC122" s="465"/>
    </row>
    <row r="123" spans="1:29">
      <c r="A123" s="481"/>
      <c r="B123" s="361" t="s">
        <v>1528</v>
      </c>
      <c r="C123" s="369"/>
      <c r="D123" s="369"/>
      <c r="E123" s="369"/>
      <c r="F123" s="477"/>
      <c r="G123" s="477"/>
      <c r="H123" s="477"/>
      <c r="I123" s="477"/>
      <c r="J123" s="477"/>
      <c r="K123" s="487"/>
      <c r="L123" s="488"/>
      <c r="M123" s="489"/>
      <c r="N123" s="429"/>
      <c r="O123" s="429"/>
      <c r="P123" s="569"/>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30">C124-$K43</f>
        <v>100</v>
      </c>
      <c r="E124" s="364">
        <f t="shared" si="30"/>
        <v>100</v>
      </c>
      <c r="F124" s="364">
        <f t="shared" si="30"/>
        <v>100</v>
      </c>
      <c r="G124" s="364">
        <f t="shared" si="30"/>
        <v>100</v>
      </c>
      <c r="H124" s="364">
        <f t="shared" si="30"/>
        <v>100</v>
      </c>
      <c r="I124" s="364">
        <f t="shared" si="30"/>
        <v>100</v>
      </c>
      <c r="J124" s="364">
        <f t="shared" si="30"/>
        <v>100</v>
      </c>
      <c r="K124" s="364">
        <f t="shared" si="30"/>
        <v>100</v>
      </c>
      <c r="L124" s="364">
        <f t="shared" si="30"/>
        <v>100</v>
      </c>
      <c r="M124" s="436">
        <f t="shared" si="30"/>
        <v>100</v>
      </c>
      <c r="N124" s="432"/>
      <c r="O124" s="432"/>
      <c r="P124" s="569"/>
      <c r="Q124" s="419"/>
      <c r="R124" s="334"/>
      <c r="S124" s="334"/>
      <c r="T124" s="334"/>
      <c r="U124" s="334"/>
      <c r="V124" s="334"/>
      <c r="W124" s="334"/>
      <c r="X124" s="334"/>
      <c r="Y124" s="334"/>
      <c r="Z124" s="334"/>
      <c r="AA124" s="334"/>
      <c r="AB124" s="334"/>
      <c r="AC124" s="334"/>
    </row>
    <row r="125" spans="1:29" ht="27">
      <c r="A125" s="481"/>
      <c r="B125" s="361" t="s">
        <v>235</v>
      </c>
      <c r="C125" s="374" t="s">
        <v>246</v>
      </c>
      <c r="D125" s="374" t="s">
        <v>258</v>
      </c>
      <c r="E125" s="374" t="s">
        <v>269</v>
      </c>
      <c r="F125" s="374" t="s">
        <v>279</v>
      </c>
      <c r="G125" s="374" t="s">
        <v>287</v>
      </c>
      <c r="H125" s="362"/>
      <c r="I125" s="362"/>
      <c r="J125" s="362"/>
      <c r="K125" s="433"/>
      <c r="L125" s="434"/>
      <c r="M125" s="435"/>
      <c r="N125" s="429"/>
      <c r="O125" s="429"/>
      <c r="P125" s="571"/>
      <c r="Q125" s="419"/>
      <c r="R125" s="334"/>
      <c r="S125" s="334"/>
      <c r="T125" s="334"/>
      <c r="U125" s="334"/>
      <c r="V125" s="334"/>
      <c r="W125" s="334"/>
      <c r="X125" s="334"/>
      <c r="Y125" s="334"/>
      <c r="Z125" s="334"/>
      <c r="AA125" s="334"/>
      <c r="AB125" s="334"/>
      <c r="AC125" s="334"/>
    </row>
    <row r="126" spans="1:29" ht="15">
      <c r="A126" s="358"/>
      <c r="B126" s="363"/>
      <c r="C126" s="364">
        <v>100</v>
      </c>
      <c r="D126" s="364">
        <f>C126-$K44</f>
        <v>100</v>
      </c>
      <c r="E126" s="364">
        <f>D126-$K44</f>
        <v>100</v>
      </c>
      <c r="F126" s="364">
        <f>E126-$K44</f>
        <v>100</v>
      </c>
      <c r="G126" s="364">
        <f>F126-$K44</f>
        <v>100</v>
      </c>
      <c r="H126" s="364"/>
      <c r="I126" s="364"/>
      <c r="J126" s="364"/>
      <c r="K126" s="364"/>
      <c r="L126" s="364"/>
      <c r="M126" s="436"/>
      <c r="N126" s="432"/>
      <c r="O126" s="432"/>
      <c r="P126" s="569"/>
      <c r="Q126" s="419"/>
      <c r="R126" s="334"/>
      <c r="S126" s="334"/>
      <c r="T126" s="334"/>
      <c r="U126" s="334"/>
      <c r="V126" s="334"/>
      <c r="W126" s="334"/>
      <c r="X126" s="334"/>
      <c r="Y126" s="334"/>
      <c r="Z126" s="334"/>
      <c r="AA126" s="334"/>
      <c r="AB126" s="334"/>
      <c r="AC126" s="334"/>
    </row>
    <row r="127" spans="1:29" s="195" customFormat="1">
      <c r="A127" s="483"/>
      <c r="B127" s="361">
        <f>B45</f>
        <v>111</v>
      </c>
      <c r="C127" s="369"/>
      <c r="D127" s="369"/>
      <c r="E127" s="369"/>
      <c r="F127" s="369"/>
      <c r="G127" s="369"/>
      <c r="H127" s="370"/>
      <c r="I127" s="370"/>
      <c r="J127" s="370"/>
      <c r="K127" s="370"/>
      <c r="L127" s="440"/>
      <c r="M127" s="441"/>
      <c r="N127" s="442"/>
      <c r="O127" s="442"/>
      <c r="P127" s="571"/>
      <c r="Q127" s="464"/>
      <c r="R127" s="465"/>
      <c r="S127" s="465"/>
      <c r="T127" s="465"/>
      <c r="U127" s="465"/>
      <c r="V127" s="465"/>
      <c r="W127" s="465"/>
      <c r="X127" s="465"/>
      <c r="Y127" s="465"/>
      <c r="Z127" s="465"/>
      <c r="AA127" s="465"/>
      <c r="AB127" s="465"/>
      <c r="AC127" s="465"/>
    </row>
    <row r="128" spans="1:29" s="195" customFormat="1" ht="15">
      <c r="A128" s="368"/>
      <c r="B128" s="363"/>
      <c r="C128" s="367"/>
      <c r="D128" s="360"/>
      <c r="E128" s="360"/>
      <c r="F128" s="360"/>
      <c r="G128" s="367"/>
      <c r="H128" s="371"/>
      <c r="I128" s="371"/>
      <c r="J128" s="371"/>
      <c r="K128" s="371"/>
      <c r="L128" s="371"/>
      <c r="M128" s="444"/>
      <c r="N128" s="442"/>
      <c r="O128" s="442"/>
      <c r="P128" s="571"/>
      <c r="Q128" s="464"/>
      <c r="R128" s="465"/>
      <c r="S128" s="465"/>
      <c r="T128" s="465"/>
      <c r="U128" s="465"/>
      <c r="V128" s="465"/>
      <c r="W128" s="465"/>
      <c r="X128" s="465"/>
      <c r="Y128" s="465"/>
      <c r="Z128" s="465"/>
      <c r="AA128" s="465"/>
      <c r="AB128" s="465"/>
      <c r="AC128" s="465"/>
    </row>
    <row r="129" spans="1:29">
      <c r="A129" s="481"/>
      <c r="B129" s="361">
        <f>B46</f>
        <v>111</v>
      </c>
      <c r="C129" s="369"/>
      <c r="D129" s="369"/>
      <c r="E129" s="369"/>
      <c r="F129" s="369"/>
      <c r="G129" s="477"/>
      <c r="H129" s="477"/>
      <c r="I129" s="477"/>
      <c r="J129" s="477"/>
      <c r="K129" s="487"/>
      <c r="L129" s="488"/>
      <c r="M129" s="489"/>
      <c r="N129" s="429"/>
      <c r="O129" s="429"/>
      <c r="P129" s="569"/>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569"/>
      <c r="Q130" s="419"/>
      <c r="R130" s="334"/>
      <c r="S130" s="334"/>
      <c r="T130" s="334"/>
      <c r="U130" s="334"/>
      <c r="V130" s="334"/>
      <c r="W130" s="334"/>
      <c r="X130" s="334"/>
      <c r="Y130" s="334"/>
      <c r="Z130" s="334"/>
      <c r="AA130" s="334"/>
      <c r="AB130" s="334"/>
      <c r="AC130" s="334"/>
    </row>
    <row r="131" spans="1:29">
      <c r="A131" s="481"/>
      <c r="B131" s="476">
        <f>B47</f>
        <v>111</v>
      </c>
      <c r="C131" s="353"/>
      <c r="D131" s="353"/>
      <c r="E131" s="353"/>
      <c r="F131" s="353"/>
      <c r="G131" s="527"/>
      <c r="H131" s="527"/>
      <c r="I131" s="527"/>
      <c r="J131" s="527"/>
      <c r="K131" s="353"/>
      <c r="L131" s="422"/>
      <c r="M131" s="537"/>
      <c r="N131" s="429"/>
      <c r="O131" s="429"/>
      <c r="P131" s="569"/>
      <c r="Q131" s="419"/>
      <c r="R131" s="334"/>
      <c r="S131" s="334"/>
      <c r="T131" s="334"/>
      <c r="U131" s="334"/>
      <c r="V131" s="334"/>
      <c r="W131" s="334"/>
      <c r="X131" s="334"/>
      <c r="Y131" s="334"/>
      <c r="Z131" s="334"/>
      <c r="AA131" s="334"/>
      <c r="AB131" s="334"/>
      <c r="AC131" s="334"/>
    </row>
    <row r="132" spans="1:29" ht="15">
      <c r="A132" s="528"/>
      <c r="B132" s="524"/>
      <c r="C132" s="525"/>
      <c r="D132" s="525"/>
      <c r="E132" s="525"/>
      <c r="F132" s="525"/>
      <c r="G132" s="529"/>
      <c r="H132" s="529"/>
      <c r="I132" s="529"/>
      <c r="J132" s="529"/>
      <c r="K132" s="529"/>
      <c r="L132" s="529"/>
      <c r="M132" s="538"/>
      <c r="N132" s="432"/>
      <c r="O132" s="432"/>
      <c r="P132" s="569"/>
      <c r="Q132" s="419"/>
      <c r="R132" s="334"/>
      <c r="S132" s="334"/>
      <c r="T132" s="334"/>
      <c r="U132" s="334"/>
      <c r="V132" s="334"/>
      <c r="W132" s="334"/>
      <c r="X132" s="334"/>
      <c r="Y132" s="334"/>
      <c r="Z132" s="334"/>
      <c r="AA132" s="334"/>
      <c r="AB132" s="334"/>
      <c r="AC132" s="334"/>
    </row>
    <row r="133" spans="1:29">
      <c r="A133" s="485"/>
      <c r="B133" s="485"/>
      <c r="C133" s="485"/>
      <c r="D133" s="485"/>
      <c r="E133" s="485"/>
      <c r="F133" s="485"/>
      <c r="G133" s="485"/>
      <c r="H133" s="485"/>
      <c r="I133" s="485"/>
      <c r="J133" s="485"/>
      <c r="K133" s="500"/>
      <c r="L133" s="501"/>
      <c r="M133" s="485"/>
      <c r="N133" s="485"/>
      <c r="O133" s="485"/>
      <c r="P133" s="578"/>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578"/>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578"/>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578"/>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578"/>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578"/>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578"/>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578"/>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578"/>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578"/>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578"/>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578"/>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578"/>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578"/>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578"/>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578"/>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578"/>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578"/>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578"/>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578"/>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578"/>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578"/>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578"/>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578"/>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578"/>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578"/>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578"/>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578"/>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578"/>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578"/>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578"/>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578"/>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578"/>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578"/>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578"/>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578"/>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578"/>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578"/>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578"/>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578"/>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578"/>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578"/>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578"/>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578"/>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578"/>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578"/>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578"/>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578"/>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578"/>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578"/>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578"/>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578"/>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578"/>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578"/>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578"/>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578"/>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578"/>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578"/>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578"/>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578"/>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578"/>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578"/>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578"/>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578"/>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578"/>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578"/>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578"/>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578"/>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578"/>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578"/>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578"/>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578"/>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578"/>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578"/>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578"/>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578"/>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578"/>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578"/>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578"/>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578"/>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578"/>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578"/>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578"/>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578"/>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578"/>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578"/>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578"/>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578"/>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578"/>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578"/>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578"/>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578"/>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578"/>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578"/>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578"/>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578"/>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578"/>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578"/>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578"/>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578"/>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578"/>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578"/>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578"/>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578"/>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578"/>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578"/>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578"/>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578"/>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578"/>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578"/>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578"/>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578"/>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578"/>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578"/>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578"/>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578"/>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578"/>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578"/>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578"/>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578"/>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578"/>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578"/>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578"/>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578"/>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578"/>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578"/>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578"/>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578"/>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578"/>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578"/>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578"/>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578"/>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578"/>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578"/>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578"/>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578"/>
      <c r="Q268" s="485"/>
      <c r="R268" s="485"/>
      <c r="S268" s="485"/>
      <c r="T268" s="485"/>
      <c r="U268" s="485"/>
      <c r="V268" s="485"/>
      <c r="W268" s="485"/>
      <c r="X268" s="485"/>
      <c r="Y268" s="485"/>
      <c r="Z268" s="485"/>
      <c r="AA268" s="485"/>
      <c r="AB268" s="485"/>
      <c r="AC268" s="485"/>
    </row>
    <row r="269" spans="1:29">
      <c r="A269" s="485"/>
      <c r="B269" s="485"/>
      <c r="C269" s="485"/>
      <c r="D269" s="485"/>
      <c r="E269" s="485"/>
      <c r="F269" s="485"/>
      <c r="G269" s="485"/>
      <c r="H269" s="485"/>
      <c r="I269" s="485"/>
      <c r="J269" s="485"/>
      <c r="K269" s="500"/>
      <c r="L269" s="501"/>
      <c r="M269" s="485"/>
      <c r="N269" s="485"/>
      <c r="O269" s="485"/>
      <c r="P269" s="578"/>
      <c r="Q269" s="485"/>
      <c r="R269" s="485"/>
      <c r="S269" s="485"/>
      <c r="T269" s="485"/>
      <c r="U269" s="485"/>
      <c r="V269" s="485"/>
      <c r="W269" s="485"/>
      <c r="X269" s="485"/>
      <c r="Y269" s="485"/>
      <c r="Z269" s="485"/>
      <c r="AA269" s="485"/>
      <c r="AB269" s="485"/>
      <c r="AC269" s="485"/>
    </row>
    <row r="270" spans="1:29">
      <c r="A270" s="485"/>
      <c r="B270" s="485"/>
      <c r="C270" s="485"/>
      <c r="D270" s="485"/>
      <c r="E270" s="485"/>
      <c r="F270" s="485"/>
      <c r="G270" s="485"/>
      <c r="H270" s="485"/>
      <c r="I270" s="485"/>
      <c r="J270" s="485"/>
      <c r="K270" s="500"/>
      <c r="L270" s="501"/>
      <c r="M270" s="485"/>
      <c r="N270" s="485"/>
      <c r="O270" s="485"/>
      <c r="P270" s="578"/>
      <c r="Q270" s="485"/>
      <c r="R270" s="485"/>
      <c r="S270" s="485"/>
      <c r="T270" s="485"/>
      <c r="U270" s="485"/>
      <c r="V270" s="485"/>
      <c r="W270" s="485"/>
      <c r="X270" s="485"/>
      <c r="Y270" s="485"/>
      <c r="Z270" s="485"/>
      <c r="AA270" s="485"/>
      <c r="AB270" s="485"/>
      <c r="AC270" s="485"/>
    </row>
    <row r="271" spans="1:29">
      <c r="A271" s="485"/>
      <c r="B271" s="485"/>
      <c r="C271" s="485"/>
      <c r="D271" s="485"/>
      <c r="E271" s="485"/>
      <c r="F271" s="485"/>
      <c r="G271" s="485"/>
      <c r="H271" s="485"/>
      <c r="I271" s="485"/>
      <c r="J271" s="485"/>
      <c r="K271" s="500"/>
      <c r="L271" s="501"/>
      <c r="M271" s="485"/>
      <c r="N271" s="485"/>
      <c r="O271" s="485"/>
      <c r="P271" s="578"/>
      <c r="Q271" s="485"/>
      <c r="R271" s="485"/>
      <c r="S271" s="485"/>
      <c r="T271" s="485"/>
      <c r="U271" s="485"/>
      <c r="V271" s="485"/>
      <c r="W271" s="485"/>
      <c r="X271" s="485"/>
      <c r="Y271" s="485"/>
      <c r="Z271" s="485"/>
      <c r="AA271" s="485"/>
      <c r="AB271" s="485"/>
      <c r="AC271" s="485"/>
    </row>
    <row r="272" spans="1:29">
      <c r="A272" s="485"/>
      <c r="B272" s="485"/>
      <c r="C272" s="485"/>
      <c r="D272" s="485"/>
      <c r="E272" s="485"/>
      <c r="F272" s="485"/>
      <c r="G272" s="485"/>
      <c r="H272" s="485"/>
      <c r="I272" s="485"/>
      <c r="J272" s="485"/>
      <c r="K272" s="500"/>
      <c r="L272" s="501"/>
      <c r="M272" s="485"/>
      <c r="N272" s="485"/>
      <c r="O272" s="485"/>
      <c r="P272" s="578"/>
      <c r="Q272" s="485"/>
      <c r="R272" s="485"/>
      <c r="S272" s="485"/>
      <c r="T272" s="485"/>
      <c r="U272" s="485"/>
      <c r="V272" s="485"/>
      <c r="W272" s="485"/>
      <c r="X272" s="485"/>
      <c r="Y272" s="485"/>
      <c r="Z272" s="485"/>
      <c r="AA272" s="485"/>
      <c r="AB272" s="485"/>
      <c r="AC272" s="485"/>
    </row>
    <row r="273" spans="1:29">
      <c r="A273" s="485"/>
      <c r="B273" s="485"/>
      <c r="C273" s="485"/>
      <c r="D273" s="485"/>
      <c r="E273" s="485"/>
      <c r="F273" s="485"/>
      <c r="G273" s="485"/>
      <c r="H273" s="485"/>
      <c r="I273" s="485"/>
      <c r="J273" s="485"/>
      <c r="K273" s="500"/>
      <c r="L273" s="501"/>
      <c r="M273" s="485"/>
      <c r="N273" s="485"/>
      <c r="O273" s="485"/>
      <c r="P273" s="578"/>
      <c r="Q273" s="485"/>
      <c r="R273" s="485"/>
      <c r="S273" s="485"/>
      <c r="T273" s="485"/>
      <c r="U273" s="485"/>
      <c r="V273" s="485"/>
      <c r="W273" s="485"/>
      <c r="X273" s="485"/>
      <c r="Y273" s="485"/>
      <c r="Z273" s="485"/>
      <c r="AA273" s="485"/>
      <c r="AB273" s="485"/>
      <c r="AC273" s="485"/>
    </row>
    <row r="274" spans="1:29">
      <c r="A274" s="485"/>
      <c r="B274" s="485"/>
      <c r="C274" s="485"/>
      <c r="D274" s="485"/>
      <c r="E274" s="485"/>
      <c r="F274" s="485"/>
      <c r="G274" s="485"/>
      <c r="H274" s="485"/>
      <c r="I274" s="485"/>
      <c r="J274" s="485"/>
      <c r="K274" s="500"/>
      <c r="L274" s="501"/>
      <c r="M274" s="485"/>
      <c r="N274" s="485"/>
      <c r="O274" s="485"/>
      <c r="P274" s="578"/>
      <c r="Q274" s="485"/>
      <c r="R274" s="485"/>
      <c r="S274" s="485"/>
      <c r="T274" s="485"/>
      <c r="U274" s="485"/>
      <c r="V274" s="485"/>
      <c r="W274" s="485"/>
      <c r="X274" s="485"/>
      <c r="Y274" s="485"/>
      <c r="Z274" s="485"/>
      <c r="AA274" s="485"/>
      <c r="AB274" s="485"/>
      <c r="AC274" s="485"/>
    </row>
    <row r="275" spans="1:29">
      <c r="A275" s="485"/>
      <c r="B275" s="485"/>
      <c r="C275" s="485"/>
      <c r="D275" s="485"/>
      <c r="E275" s="485"/>
      <c r="F275" s="485"/>
      <c r="G275" s="485"/>
      <c r="H275" s="485"/>
      <c r="I275" s="485"/>
      <c r="J275" s="485"/>
      <c r="K275" s="500"/>
      <c r="L275" s="501"/>
      <c r="M275" s="485"/>
      <c r="N275" s="485"/>
      <c r="O275" s="485"/>
      <c r="P275" s="578"/>
      <c r="Q275" s="485"/>
      <c r="R275" s="485"/>
      <c r="S275" s="485"/>
      <c r="T275" s="485"/>
      <c r="U275" s="485"/>
      <c r="V275" s="485"/>
      <c r="W275" s="485"/>
      <c r="X275" s="485"/>
      <c r="Y275" s="485"/>
      <c r="Z275" s="485"/>
      <c r="AA275" s="485"/>
      <c r="AB275" s="485"/>
      <c r="AC275" s="485"/>
    </row>
    <row r="276" spans="1:29">
      <c r="A276" s="485"/>
      <c r="B276" s="485"/>
      <c r="C276" s="485"/>
      <c r="D276" s="485"/>
      <c r="E276" s="485"/>
      <c r="F276" s="485"/>
      <c r="G276" s="485"/>
      <c r="H276" s="485"/>
      <c r="I276" s="485"/>
      <c r="J276" s="485"/>
      <c r="K276" s="500"/>
      <c r="L276" s="501"/>
      <c r="M276" s="485"/>
      <c r="N276" s="485"/>
      <c r="O276" s="485"/>
      <c r="P276" s="578"/>
      <c r="Q276" s="485"/>
      <c r="R276" s="485"/>
      <c r="S276" s="485"/>
      <c r="T276" s="485"/>
      <c r="U276" s="485"/>
      <c r="V276" s="485"/>
      <c r="W276" s="485"/>
      <c r="X276" s="485"/>
      <c r="Y276" s="485"/>
      <c r="Z276" s="485"/>
      <c r="AA276" s="485"/>
      <c r="AB276" s="485"/>
      <c r="AC276" s="485"/>
    </row>
    <row r="277" spans="1:29">
      <c r="A277" s="485"/>
      <c r="B277" s="485"/>
      <c r="C277" s="485"/>
      <c r="D277" s="485"/>
      <c r="E277" s="485"/>
      <c r="F277" s="485"/>
      <c r="G277" s="485"/>
      <c r="H277" s="485"/>
      <c r="I277" s="485"/>
      <c r="J277" s="485"/>
      <c r="K277" s="500"/>
      <c r="L277" s="501"/>
      <c r="M277" s="485"/>
      <c r="N277" s="485"/>
      <c r="O277" s="485"/>
      <c r="P277" s="578"/>
      <c r="Q277" s="485"/>
      <c r="R277" s="485"/>
      <c r="S277" s="485"/>
      <c r="T277" s="485"/>
      <c r="U277" s="485"/>
      <c r="V277" s="485"/>
      <c r="W277" s="485"/>
      <c r="X277" s="485"/>
      <c r="Y277" s="485"/>
      <c r="Z277" s="485"/>
      <c r="AA277" s="485"/>
      <c r="AB277" s="485"/>
      <c r="AC277" s="485"/>
    </row>
    <row r="278" spans="1:29">
      <c r="A278" s="485"/>
      <c r="B278" s="485"/>
      <c r="C278" s="485"/>
      <c r="D278" s="485"/>
      <c r="E278" s="485"/>
      <c r="F278" s="485"/>
      <c r="G278" s="485"/>
      <c r="H278" s="485"/>
      <c r="I278" s="485"/>
      <c r="J278" s="485"/>
      <c r="K278" s="500"/>
      <c r="L278" s="501"/>
      <c r="M278" s="485"/>
      <c r="N278" s="485"/>
      <c r="O278" s="485"/>
      <c r="P278" s="578"/>
      <c r="Q278" s="485"/>
      <c r="R278" s="485"/>
      <c r="S278" s="485"/>
      <c r="T278" s="485"/>
      <c r="U278" s="485"/>
      <c r="V278" s="485"/>
      <c r="W278" s="485"/>
      <c r="X278" s="485"/>
      <c r="Y278" s="485"/>
      <c r="Z278" s="485"/>
      <c r="AA278" s="485"/>
      <c r="AB278" s="485"/>
      <c r="AC278" s="485"/>
    </row>
    <row r="279" spans="1:29">
      <c r="A279" s="485"/>
      <c r="B279" s="485"/>
      <c r="C279" s="485"/>
      <c r="D279" s="485"/>
      <c r="E279" s="485"/>
      <c r="F279" s="485"/>
      <c r="G279" s="485"/>
      <c r="H279" s="485"/>
      <c r="I279" s="485"/>
      <c r="J279" s="485"/>
      <c r="K279" s="500"/>
      <c r="L279" s="501"/>
      <c r="M279" s="485"/>
      <c r="N279" s="485"/>
      <c r="O279" s="485"/>
      <c r="P279" s="578"/>
      <c r="Q279" s="485"/>
      <c r="R279" s="485"/>
      <c r="S279" s="485"/>
      <c r="T279" s="485"/>
      <c r="U279" s="485"/>
      <c r="V279" s="485"/>
      <c r="W279" s="485"/>
      <c r="X279" s="485"/>
      <c r="Y279" s="485"/>
      <c r="Z279" s="485"/>
      <c r="AA279" s="485"/>
      <c r="AB279" s="485"/>
      <c r="AC279" s="485"/>
    </row>
    <row r="280" spans="1:29">
      <c r="A280" s="485"/>
      <c r="B280" s="485"/>
      <c r="C280" s="485"/>
      <c r="D280" s="485"/>
      <c r="E280" s="485"/>
      <c r="F280" s="485"/>
      <c r="G280" s="485"/>
      <c r="H280" s="485"/>
      <c r="I280" s="485"/>
      <c r="J280" s="485"/>
      <c r="K280" s="500"/>
      <c r="L280" s="501"/>
      <c r="M280" s="485"/>
      <c r="N280" s="485"/>
      <c r="O280" s="485"/>
      <c r="P280" s="578"/>
      <c r="Q280" s="485"/>
      <c r="R280" s="485"/>
      <c r="S280" s="485"/>
      <c r="T280" s="485"/>
      <c r="U280" s="485"/>
      <c r="V280" s="485"/>
      <c r="W280" s="485"/>
      <c r="X280" s="485"/>
      <c r="Y280" s="485"/>
      <c r="Z280" s="485"/>
      <c r="AA280" s="485"/>
      <c r="AB280" s="485"/>
      <c r="AC280" s="485"/>
    </row>
    <row r="281" spans="1:29">
      <c r="A281" s="485"/>
      <c r="B281" s="485"/>
      <c r="C281" s="485"/>
      <c r="D281" s="485"/>
      <c r="E281" s="485"/>
      <c r="F281" s="485"/>
      <c r="G281" s="485"/>
      <c r="H281" s="485"/>
      <c r="I281" s="485"/>
      <c r="J281" s="485"/>
      <c r="K281" s="500"/>
      <c r="L281" s="501"/>
      <c r="M281" s="485"/>
      <c r="N281" s="485"/>
      <c r="O281" s="485"/>
      <c r="P281" s="578"/>
      <c r="Q281" s="485"/>
      <c r="R281" s="485"/>
      <c r="S281" s="485"/>
      <c r="T281" s="485"/>
      <c r="U281" s="485"/>
      <c r="V281" s="485"/>
      <c r="W281" s="485"/>
      <c r="X281" s="485"/>
      <c r="Y281" s="485"/>
      <c r="Z281" s="485"/>
      <c r="AA281" s="485"/>
      <c r="AB281" s="485"/>
      <c r="AC281" s="485"/>
    </row>
    <row r="282" spans="1:29">
      <c r="A282" s="485"/>
      <c r="B282" s="485"/>
      <c r="C282" s="485"/>
      <c r="D282" s="485"/>
      <c r="E282" s="485"/>
      <c r="F282" s="485"/>
      <c r="G282" s="485"/>
      <c r="H282" s="485"/>
      <c r="I282" s="485"/>
      <c r="J282" s="485"/>
      <c r="K282" s="500"/>
      <c r="L282" s="501"/>
      <c r="M282" s="485"/>
      <c r="N282" s="485"/>
      <c r="O282" s="485"/>
      <c r="P282" s="578"/>
      <c r="Q282" s="485"/>
      <c r="R282" s="485"/>
      <c r="S282" s="485"/>
      <c r="T282" s="485"/>
      <c r="U282" s="485"/>
      <c r="V282" s="485"/>
      <c r="W282" s="485"/>
      <c r="X282" s="485"/>
      <c r="Y282" s="485"/>
      <c r="Z282" s="485"/>
      <c r="AA282" s="485"/>
      <c r="AB282" s="485"/>
      <c r="AC282" s="485"/>
    </row>
    <row r="283" spans="1:29">
      <c r="A283" s="485"/>
      <c r="B283" s="485"/>
      <c r="C283" s="485"/>
      <c r="D283" s="485"/>
      <c r="E283" s="485"/>
      <c r="F283" s="485"/>
      <c r="G283" s="485"/>
      <c r="H283" s="485"/>
      <c r="I283" s="485"/>
      <c r="J283" s="485"/>
      <c r="K283" s="500"/>
      <c r="L283" s="501"/>
      <c r="M283" s="485"/>
      <c r="N283" s="485"/>
      <c r="O283" s="485"/>
      <c r="P283" s="578"/>
      <c r="Q283" s="485"/>
      <c r="R283" s="485"/>
      <c r="S283" s="485"/>
      <c r="T283" s="485"/>
      <c r="U283" s="485"/>
      <c r="V283" s="485"/>
      <c r="W283" s="485"/>
      <c r="X283" s="485"/>
      <c r="Y283" s="485"/>
      <c r="Z283" s="485"/>
      <c r="AA283" s="485"/>
      <c r="AB283" s="485"/>
      <c r="AC283" s="485"/>
    </row>
    <row r="284" spans="1:29">
      <c r="A284" s="485"/>
      <c r="B284" s="485"/>
      <c r="C284" s="485"/>
      <c r="D284" s="485"/>
      <c r="E284" s="485"/>
      <c r="F284" s="485"/>
      <c r="G284" s="485"/>
      <c r="H284" s="485"/>
      <c r="I284" s="485"/>
      <c r="J284" s="485"/>
      <c r="K284" s="500"/>
      <c r="L284" s="501"/>
      <c r="M284" s="485"/>
      <c r="N284" s="485"/>
      <c r="O284" s="485"/>
      <c r="P284" s="578"/>
      <c r="Q284" s="485"/>
      <c r="R284" s="485"/>
      <c r="S284" s="485"/>
      <c r="T284" s="485"/>
      <c r="U284" s="485"/>
      <c r="V284" s="485"/>
      <c r="W284" s="485"/>
      <c r="X284" s="485"/>
      <c r="Y284" s="485"/>
      <c r="Z284" s="485"/>
      <c r="AA284" s="485"/>
      <c r="AB284" s="485"/>
      <c r="AC284" s="485"/>
    </row>
    <row r="285" spans="1:29">
      <c r="A285" s="485"/>
      <c r="B285" s="485"/>
      <c r="C285" s="485"/>
      <c r="D285" s="485"/>
      <c r="E285" s="485"/>
      <c r="F285" s="485"/>
      <c r="G285" s="485"/>
      <c r="H285" s="485"/>
      <c r="I285" s="485"/>
      <c r="J285" s="485"/>
      <c r="K285" s="500"/>
      <c r="L285" s="501"/>
      <c r="M285" s="485"/>
      <c r="N285" s="485"/>
      <c r="O285" s="485"/>
      <c r="P285" s="578"/>
      <c r="Q285" s="485"/>
      <c r="R285" s="485"/>
      <c r="S285" s="485"/>
      <c r="T285" s="485"/>
      <c r="U285" s="485"/>
      <c r="V285" s="485"/>
      <c r="W285" s="485"/>
      <c r="X285" s="485"/>
      <c r="Y285" s="485"/>
      <c r="Z285" s="485"/>
      <c r="AA285" s="485"/>
      <c r="AB285" s="485"/>
      <c r="AC285" s="485"/>
    </row>
    <row r="286" spans="1:29">
      <c r="A286" s="485"/>
      <c r="B286" s="485"/>
      <c r="C286" s="485"/>
      <c r="D286" s="485"/>
      <c r="E286" s="485"/>
      <c r="F286" s="485"/>
      <c r="G286" s="485"/>
      <c r="H286" s="485"/>
      <c r="I286" s="485"/>
      <c r="J286" s="485"/>
      <c r="K286" s="500"/>
      <c r="L286" s="501"/>
      <c r="M286" s="485"/>
      <c r="N286" s="485"/>
      <c r="O286" s="485"/>
      <c r="P286" s="578"/>
      <c r="Q286" s="485"/>
      <c r="R286" s="485"/>
      <c r="S286" s="485"/>
      <c r="T286" s="485"/>
      <c r="U286" s="485"/>
      <c r="V286" s="485"/>
      <c r="W286" s="485"/>
      <c r="X286" s="485"/>
      <c r="Y286" s="485"/>
      <c r="Z286" s="485"/>
      <c r="AA286" s="485"/>
      <c r="AB286" s="485"/>
      <c r="AC286" s="485"/>
    </row>
    <row r="287" spans="1:29">
      <c r="A287" s="485"/>
      <c r="B287" s="485"/>
      <c r="C287" s="485"/>
      <c r="D287" s="485"/>
      <c r="E287" s="485"/>
      <c r="F287" s="485"/>
      <c r="G287" s="485"/>
      <c r="H287" s="485"/>
      <c r="I287" s="485"/>
      <c r="J287" s="485"/>
      <c r="K287" s="500"/>
      <c r="L287" s="501"/>
      <c r="M287" s="485"/>
      <c r="N287" s="485"/>
      <c r="O287" s="485"/>
      <c r="P287" s="578"/>
      <c r="Q287" s="485"/>
      <c r="R287" s="485"/>
      <c r="S287" s="485"/>
      <c r="T287" s="485"/>
      <c r="U287" s="485"/>
      <c r="V287" s="485"/>
      <c r="W287" s="485"/>
      <c r="X287" s="485"/>
      <c r="Y287" s="485"/>
      <c r="Z287" s="485"/>
      <c r="AA287" s="485"/>
      <c r="AB287" s="485"/>
      <c r="AC287" s="485"/>
    </row>
    <row r="288" spans="1:29">
      <c r="A288" s="485"/>
      <c r="B288" s="485"/>
      <c r="C288" s="485"/>
      <c r="D288" s="485"/>
      <c r="E288" s="485"/>
      <c r="F288" s="485"/>
      <c r="G288" s="485"/>
      <c r="H288" s="485"/>
      <c r="I288" s="485"/>
      <c r="J288" s="485"/>
      <c r="K288" s="500"/>
      <c r="L288" s="501"/>
      <c r="M288" s="485"/>
      <c r="N288" s="485"/>
      <c r="O288" s="485"/>
      <c r="P288" s="578"/>
      <c r="Q288" s="485"/>
      <c r="R288" s="485"/>
      <c r="S288" s="485"/>
      <c r="T288" s="485"/>
      <c r="U288" s="485"/>
      <c r="V288" s="485"/>
      <c r="W288" s="485"/>
      <c r="X288" s="485"/>
      <c r="Y288" s="485"/>
      <c r="Z288" s="485"/>
      <c r="AA288" s="485"/>
      <c r="AB288" s="485"/>
      <c r="AC288" s="485"/>
    </row>
    <row r="289" spans="1:29">
      <c r="A289" s="485"/>
      <c r="B289" s="485"/>
      <c r="C289" s="485"/>
      <c r="D289" s="485"/>
      <c r="E289" s="485"/>
      <c r="F289" s="485"/>
      <c r="G289" s="485"/>
      <c r="H289" s="485"/>
      <c r="I289" s="485"/>
      <c r="J289" s="485"/>
      <c r="K289" s="500"/>
      <c r="L289" s="501"/>
      <c r="M289" s="485"/>
      <c r="N289" s="485"/>
      <c r="O289" s="485"/>
      <c r="P289" s="578"/>
      <c r="Q289" s="485"/>
      <c r="R289" s="485"/>
      <c r="S289" s="485"/>
      <c r="T289" s="485"/>
      <c r="U289" s="485"/>
      <c r="V289" s="485"/>
      <c r="W289" s="485"/>
      <c r="X289" s="485"/>
      <c r="Y289" s="485"/>
      <c r="Z289" s="485"/>
      <c r="AA289" s="485"/>
      <c r="AB289" s="485"/>
      <c r="AC289" s="485"/>
    </row>
    <row r="290" spans="1:29">
      <c r="A290" s="485"/>
      <c r="B290" s="485"/>
      <c r="C290" s="485"/>
      <c r="D290" s="485"/>
      <c r="E290" s="485"/>
      <c r="F290" s="485"/>
      <c r="G290" s="485"/>
      <c r="H290" s="485"/>
      <c r="I290" s="485"/>
      <c r="J290" s="485"/>
      <c r="K290" s="500"/>
      <c r="L290" s="501"/>
      <c r="M290" s="485"/>
      <c r="N290" s="485"/>
      <c r="O290" s="485"/>
      <c r="P290" s="578"/>
      <c r="Q290" s="485"/>
      <c r="R290" s="485"/>
      <c r="S290" s="485"/>
      <c r="T290" s="485"/>
      <c r="U290" s="485"/>
      <c r="V290" s="485"/>
      <c r="W290" s="485"/>
      <c r="X290" s="485"/>
      <c r="Y290" s="485"/>
      <c r="Z290" s="485"/>
      <c r="AA290" s="485"/>
      <c r="AB290" s="485"/>
      <c r="AC290" s="485"/>
    </row>
    <row r="291" spans="1:29">
      <c r="A291" s="485"/>
      <c r="B291" s="485"/>
      <c r="C291" s="485"/>
      <c r="D291" s="485"/>
      <c r="E291" s="485"/>
      <c r="F291" s="485"/>
      <c r="G291" s="485"/>
      <c r="H291" s="485"/>
      <c r="I291" s="485"/>
      <c r="J291" s="485"/>
      <c r="K291" s="500"/>
      <c r="L291" s="501"/>
      <c r="M291" s="485"/>
      <c r="N291" s="485"/>
      <c r="O291" s="485"/>
      <c r="P291" s="578"/>
      <c r="Q291" s="485"/>
      <c r="R291" s="485"/>
      <c r="S291" s="485"/>
      <c r="T291" s="485"/>
      <c r="U291" s="485"/>
      <c r="V291" s="485"/>
      <c r="W291" s="485"/>
      <c r="X291" s="485"/>
      <c r="Y291" s="485"/>
      <c r="Z291" s="485"/>
      <c r="AA291" s="485"/>
      <c r="AB291" s="485"/>
      <c r="AC291" s="485"/>
    </row>
    <row r="292" spans="1:29">
      <c r="A292" s="485"/>
      <c r="B292" s="485"/>
      <c r="C292" s="485"/>
      <c r="D292" s="485"/>
      <c r="E292" s="485"/>
      <c r="F292" s="485"/>
      <c r="G292" s="485"/>
      <c r="H292" s="485"/>
      <c r="I292" s="485"/>
      <c r="J292" s="485"/>
      <c r="K292" s="500"/>
      <c r="L292" s="501"/>
      <c r="M292" s="485"/>
      <c r="N292" s="485"/>
      <c r="O292" s="485"/>
      <c r="P292" s="578"/>
      <c r="Q292" s="485"/>
      <c r="R292" s="485"/>
      <c r="S292" s="485"/>
      <c r="T292" s="485"/>
      <c r="U292" s="485"/>
      <c r="V292" s="485"/>
      <c r="W292" s="485"/>
      <c r="X292" s="485"/>
      <c r="Y292" s="485"/>
      <c r="Z292" s="485"/>
      <c r="AA292" s="485"/>
      <c r="AB292" s="485"/>
      <c r="AC292" s="485"/>
    </row>
    <row r="293" spans="1:29">
      <c r="A293" s="485"/>
      <c r="B293" s="485"/>
      <c r="C293" s="485"/>
      <c r="D293" s="485"/>
      <c r="E293" s="485"/>
      <c r="F293" s="485"/>
      <c r="G293" s="485"/>
      <c r="H293" s="485"/>
      <c r="I293" s="485"/>
      <c r="J293" s="485"/>
      <c r="K293" s="500"/>
      <c r="L293" s="501"/>
      <c r="M293" s="485"/>
      <c r="N293" s="485"/>
      <c r="O293" s="485"/>
      <c r="P293" s="578"/>
      <c r="Q293" s="485"/>
      <c r="R293" s="485"/>
      <c r="S293" s="485"/>
      <c r="T293" s="485"/>
      <c r="U293" s="485"/>
      <c r="V293" s="485"/>
      <c r="W293" s="485"/>
      <c r="X293" s="485"/>
      <c r="Y293" s="485"/>
      <c r="Z293" s="485"/>
      <c r="AA293" s="485"/>
      <c r="AB293" s="485"/>
      <c r="AC293" s="485"/>
    </row>
    <row r="294" spans="1:29">
      <c r="A294" s="485"/>
      <c r="B294" s="485"/>
      <c r="C294" s="485"/>
      <c r="D294" s="485"/>
      <c r="E294" s="485"/>
      <c r="F294" s="485"/>
      <c r="G294" s="485"/>
      <c r="H294" s="485"/>
      <c r="I294" s="485"/>
      <c r="J294" s="485"/>
      <c r="K294" s="500"/>
      <c r="L294" s="501"/>
      <c r="M294" s="485"/>
      <c r="N294" s="485"/>
      <c r="O294" s="485"/>
      <c r="P294" s="578"/>
      <c r="Q294" s="485"/>
      <c r="R294" s="485"/>
      <c r="S294" s="485"/>
      <c r="T294" s="485"/>
      <c r="U294" s="485"/>
      <c r="V294" s="485"/>
      <c r="W294" s="485"/>
      <c r="X294" s="485"/>
      <c r="Y294" s="485"/>
      <c r="Z294" s="485"/>
      <c r="AA294" s="485"/>
      <c r="AB294" s="485"/>
      <c r="AC294" s="485"/>
    </row>
    <row r="295" spans="1:29">
      <c r="A295" s="485"/>
      <c r="B295" s="485"/>
      <c r="C295" s="485"/>
      <c r="D295" s="485"/>
      <c r="E295" s="485"/>
      <c r="F295" s="485"/>
      <c r="G295" s="485"/>
      <c r="H295" s="485"/>
      <c r="I295" s="485"/>
      <c r="J295" s="485"/>
      <c r="K295" s="500"/>
      <c r="L295" s="501"/>
      <c r="M295" s="485"/>
      <c r="N295" s="485"/>
      <c r="O295" s="485"/>
      <c r="P295" s="578"/>
      <c r="Q295" s="485"/>
      <c r="R295" s="485"/>
      <c r="S295" s="485"/>
      <c r="T295" s="485"/>
      <c r="U295" s="485"/>
      <c r="V295" s="485"/>
      <c r="W295" s="485"/>
      <c r="X295" s="485"/>
      <c r="Y295" s="485"/>
      <c r="Z295" s="485"/>
      <c r="AA295" s="485"/>
      <c r="AB295" s="485"/>
      <c r="AC295" s="485"/>
    </row>
    <row r="296" spans="1:29">
      <c r="A296" s="485"/>
      <c r="B296" s="485"/>
      <c r="C296" s="485"/>
      <c r="D296" s="485"/>
      <c r="E296" s="485"/>
      <c r="F296" s="485"/>
      <c r="G296" s="485"/>
      <c r="H296" s="485"/>
      <c r="I296" s="485"/>
      <c r="J296" s="485"/>
      <c r="K296" s="500"/>
      <c r="L296" s="501"/>
      <c r="M296" s="485"/>
      <c r="N296" s="485"/>
      <c r="O296" s="485"/>
      <c r="P296" s="578"/>
      <c r="Q296" s="485"/>
      <c r="R296" s="485"/>
      <c r="S296" s="485"/>
      <c r="T296" s="485"/>
      <c r="U296" s="485"/>
      <c r="V296" s="485"/>
      <c r="W296" s="485"/>
      <c r="X296" s="485"/>
      <c r="Y296" s="485"/>
      <c r="Z296" s="485"/>
      <c r="AA296" s="485"/>
      <c r="AB296" s="485"/>
      <c r="AC296" s="485"/>
    </row>
    <row r="297" spans="1:29">
      <c r="A297" s="485"/>
      <c r="B297" s="485"/>
      <c r="C297" s="485"/>
      <c r="D297" s="485"/>
      <c r="E297" s="485"/>
      <c r="F297" s="485"/>
      <c r="G297" s="485"/>
      <c r="H297" s="485"/>
      <c r="I297" s="485"/>
      <c r="J297" s="485"/>
      <c r="K297" s="500"/>
      <c r="L297" s="501"/>
      <c r="M297" s="485"/>
      <c r="N297" s="485"/>
      <c r="O297" s="485"/>
      <c r="P297" s="578"/>
      <c r="Q297" s="485"/>
      <c r="R297" s="485"/>
      <c r="S297" s="485"/>
      <c r="T297" s="485"/>
      <c r="U297" s="485"/>
      <c r="V297" s="485"/>
      <c r="W297" s="485"/>
      <c r="X297" s="485"/>
      <c r="Y297" s="485"/>
      <c r="Z297" s="485"/>
      <c r="AA297" s="485"/>
      <c r="AB297" s="485"/>
      <c r="AC297" s="485"/>
    </row>
    <row r="298" spans="1:29">
      <c r="A298" s="485"/>
      <c r="B298" s="485"/>
      <c r="C298" s="485"/>
      <c r="D298" s="485"/>
      <c r="E298" s="485"/>
      <c r="F298" s="485"/>
      <c r="G298" s="485"/>
      <c r="H298" s="485"/>
      <c r="I298" s="485"/>
      <c r="J298" s="485"/>
      <c r="K298" s="500"/>
      <c r="L298" s="501"/>
      <c r="M298" s="485"/>
      <c r="N298" s="485"/>
      <c r="O298" s="485"/>
      <c r="P298" s="578"/>
      <c r="Q298" s="485"/>
      <c r="R298" s="485"/>
      <c r="S298" s="485"/>
      <c r="T298" s="485"/>
      <c r="U298" s="485"/>
      <c r="V298" s="485"/>
      <c r="W298" s="485"/>
      <c r="X298" s="485"/>
      <c r="Y298" s="485"/>
      <c r="Z298" s="485"/>
      <c r="AA298" s="485"/>
      <c r="AB298" s="485"/>
      <c r="AC298" s="485"/>
    </row>
    <row r="299" spans="1:29">
      <c r="A299" s="485"/>
      <c r="B299" s="485"/>
      <c r="C299" s="485"/>
      <c r="D299" s="485"/>
      <c r="E299" s="485"/>
      <c r="F299" s="485"/>
      <c r="G299" s="485"/>
      <c r="H299" s="485"/>
      <c r="I299" s="485"/>
      <c r="J299" s="485"/>
      <c r="K299" s="500"/>
      <c r="L299" s="501"/>
      <c r="M299" s="485"/>
      <c r="N299" s="485"/>
      <c r="O299" s="485"/>
      <c r="P299" s="578"/>
      <c r="Q299" s="485"/>
      <c r="R299" s="485"/>
      <c r="S299" s="485"/>
      <c r="T299" s="485"/>
      <c r="U299" s="485"/>
      <c r="V299" s="485"/>
      <c r="W299" s="485"/>
      <c r="X299" s="485"/>
      <c r="Y299" s="485"/>
      <c r="Z299" s="485"/>
      <c r="AA299" s="485"/>
      <c r="AB299" s="485"/>
      <c r="AC299" s="485"/>
    </row>
    <row r="300" spans="1:29">
      <c r="A300" s="485"/>
      <c r="B300" s="485"/>
      <c r="C300" s="485"/>
      <c r="D300" s="485"/>
      <c r="E300" s="485"/>
      <c r="F300" s="485"/>
      <c r="G300" s="485"/>
      <c r="H300" s="485"/>
      <c r="I300" s="485"/>
      <c r="J300" s="485"/>
      <c r="K300" s="500"/>
      <c r="L300" s="501"/>
      <c r="M300" s="485"/>
      <c r="N300" s="485"/>
      <c r="O300" s="485"/>
      <c r="P300" s="578"/>
      <c r="Q300" s="485"/>
      <c r="R300" s="485"/>
      <c r="S300" s="485"/>
      <c r="T300" s="485"/>
      <c r="U300" s="485"/>
      <c r="V300" s="485"/>
      <c r="W300" s="485"/>
      <c r="X300" s="485"/>
      <c r="Y300" s="485"/>
      <c r="Z300" s="485"/>
      <c r="AA300" s="485"/>
      <c r="AB300" s="485"/>
      <c r="AC300" s="485"/>
    </row>
    <row r="301" spans="1:29">
      <c r="A301" s="485"/>
      <c r="B301" s="485"/>
      <c r="C301" s="485"/>
      <c r="D301" s="485"/>
      <c r="E301" s="485"/>
      <c r="F301" s="485"/>
      <c r="G301" s="485"/>
      <c r="H301" s="485"/>
      <c r="I301" s="485"/>
      <c r="J301" s="485"/>
      <c r="K301" s="500"/>
      <c r="L301" s="501"/>
      <c r="M301" s="485"/>
      <c r="N301" s="485"/>
      <c r="O301" s="485"/>
      <c r="P301" s="578"/>
      <c r="Q301" s="485"/>
      <c r="R301" s="485"/>
      <c r="S301" s="485"/>
      <c r="T301" s="485"/>
      <c r="U301" s="485"/>
      <c r="V301" s="485"/>
      <c r="W301" s="485"/>
      <c r="X301" s="485"/>
      <c r="Y301" s="485"/>
      <c r="Z301" s="485"/>
      <c r="AA301" s="485"/>
      <c r="AB301" s="485"/>
      <c r="AC301" s="485"/>
    </row>
    <row r="302" spans="1:29">
      <c r="A302" s="485"/>
      <c r="B302" s="485"/>
      <c r="C302" s="485"/>
      <c r="D302" s="485"/>
      <c r="E302" s="485"/>
      <c r="F302" s="485"/>
      <c r="G302" s="485"/>
      <c r="H302" s="485"/>
      <c r="I302" s="485"/>
      <c r="J302" s="485"/>
      <c r="K302" s="500"/>
      <c r="L302" s="501"/>
      <c r="M302" s="485"/>
      <c r="N302" s="485"/>
      <c r="O302" s="485"/>
      <c r="P302" s="578"/>
      <c r="Q302" s="485"/>
      <c r="R302" s="485"/>
      <c r="S302" s="485"/>
      <c r="T302" s="485"/>
      <c r="U302" s="485"/>
      <c r="V302" s="485"/>
      <c r="W302" s="485"/>
      <c r="X302" s="485"/>
      <c r="Y302" s="485"/>
      <c r="Z302" s="485"/>
      <c r="AA302" s="485"/>
      <c r="AB302" s="485"/>
      <c r="AC302" s="485"/>
    </row>
    <row r="303" spans="1:29">
      <c r="A303" s="485"/>
      <c r="B303" s="485"/>
      <c r="C303" s="485"/>
      <c r="D303" s="485"/>
      <c r="E303" s="485"/>
      <c r="F303" s="485"/>
      <c r="G303" s="485"/>
      <c r="H303" s="485"/>
      <c r="I303" s="485"/>
      <c r="J303" s="485"/>
      <c r="K303" s="500"/>
      <c r="L303" s="501"/>
      <c r="M303" s="485"/>
      <c r="N303" s="485"/>
      <c r="O303" s="485"/>
      <c r="P303" s="578"/>
      <c r="Q303" s="485"/>
      <c r="R303" s="485"/>
      <c r="S303" s="485"/>
      <c r="T303" s="485"/>
      <c r="U303" s="485"/>
      <c r="V303" s="485"/>
      <c r="W303" s="485"/>
      <c r="X303" s="485"/>
      <c r="Y303" s="485"/>
      <c r="Z303" s="485"/>
      <c r="AA303" s="485"/>
      <c r="AB303" s="485"/>
      <c r="AC303" s="485"/>
    </row>
    <row r="304" spans="1:29">
      <c r="A304" s="485"/>
      <c r="B304" s="485"/>
      <c r="C304" s="485"/>
      <c r="D304" s="485"/>
      <c r="E304" s="485"/>
      <c r="F304" s="485"/>
      <c r="G304" s="485"/>
      <c r="H304" s="485"/>
      <c r="I304" s="485"/>
      <c r="J304" s="485"/>
      <c r="K304" s="500"/>
      <c r="L304" s="501"/>
      <c r="M304" s="485"/>
      <c r="N304" s="485"/>
      <c r="O304" s="485"/>
      <c r="P304" s="578"/>
      <c r="Q304" s="485"/>
      <c r="R304" s="485"/>
      <c r="S304" s="485"/>
      <c r="T304" s="485"/>
      <c r="U304" s="485"/>
      <c r="V304" s="485"/>
      <c r="W304" s="485"/>
      <c r="X304" s="485"/>
      <c r="Y304" s="485"/>
      <c r="Z304" s="485"/>
      <c r="AA304" s="485"/>
      <c r="AB304" s="485"/>
      <c r="AC304" s="485"/>
    </row>
    <row r="305" spans="1:29">
      <c r="A305" s="485"/>
      <c r="B305" s="485"/>
      <c r="C305" s="485"/>
      <c r="D305" s="485"/>
      <c r="E305" s="485"/>
      <c r="F305" s="485"/>
      <c r="G305" s="485"/>
      <c r="H305" s="485"/>
      <c r="I305" s="485"/>
      <c r="J305" s="485"/>
      <c r="K305" s="500"/>
      <c r="L305" s="501"/>
      <c r="M305" s="485"/>
      <c r="N305" s="485"/>
      <c r="O305" s="485"/>
      <c r="P305" s="578"/>
      <c r="Q305" s="485"/>
      <c r="R305" s="485"/>
      <c r="S305" s="485"/>
      <c r="T305" s="485"/>
      <c r="U305" s="485"/>
      <c r="V305" s="485"/>
      <c r="W305" s="485"/>
      <c r="X305" s="485"/>
      <c r="Y305" s="485"/>
      <c r="Z305" s="485"/>
      <c r="AA305" s="485"/>
      <c r="AB305" s="485"/>
      <c r="AC305" s="485"/>
    </row>
    <row r="306" spans="1:29">
      <c r="A306" s="485"/>
      <c r="B306" s="485"/>
      <c r="C306" s="485"/>
      <c r="D306" s="485"/>
      <c r="E306" s="485"/>
      <c r="F306" s="485"/>
      <c r="G306" s="485"/>
      <c r="H306" s="485"/>
      <c r="I306" s="485"/>
      <c r="J306" s="485"/>
      <c r="K306" s="500"/>
      <c r="L306" s="501"/>
      <c r="M306" s="485"/>
      <c r="N306" s="485"/>
      <c r="O306" s="485"/>
      <c r="P306" s="578"/>
      <c r="Q306" s="485"/>
      <c r="R306" s="485"/>
      <c r="S306" s="485"/>
      <c r="T306" s="485"/>
      <c r="U306" s="485"/>
      <c r="V306" s="485"/>
      <c r="W306" s="485"/>
      <c r="X306" s="485"/>
      <c r="Y306" s="485"/>
      <c r="Z306" s="485"/>
      <c r="AA306" s="485"/>
      <c r="AB306" s="485"/>
      <c r="AC306" s="485"/>
    </row>
    <row r="307" spans="1:29">
      <c r="A307" s="485"/>
      <c r="B307" s="485"/>
      <c r="C307" s="485"/>
      <c r="D307" s="485"/>
      <c r="E307" s="485"/>
      <c r="F307" s="485"/>
      <c r="G307" s="485"/>
      <c r="H307" s="485"/>
      <c r="I307" s="485"/>
      <c r="J307" s="485"/>
      <c r="K307" s="500"/>
      <c r="L307" s="501"/>
      <c r="M307" s="485"/>
      <c r="N307" s="485"/>
      <c r="O307" s="485"/>
      <c r="P307" s="578"/>
      <c r="Q307" s="485"/>
      <c r="R307" s="485"/>
      <c r="S307" s="485"/>
      <c r="T307" s="485"/>
      <c r="U307" s="485"/>
      <c r="V307" s="485"/>
      <c r="W307" s="485"/>
      <c r="X307" s="485"/>
      <c r="Y307" s="485"/>
      <c r="Z307" s="485"/>
      <c r="AA307" s="485"/>
      <c r="AB307" s="485"/>
      <c r="AC307" s="485"/>
    </row>
    <row r="308" spans="1:29">
      <c r="A308" s="485"/>
      <c r="B308" s="485"/>
      <c r="C308" s="485"/>
      <c r="D308" s="485"/>
      <c r="E308" s="485"/>
      <c r="F308" s="485"/>
      <c r="G308" s="485"/>
      <c r="H308" s="485"/>
      <c r="I308" s="485"/>
      <c r="J308" s="485"/>
      <c r="K308" s="500"/>
      <c r="L308" s="501"/>
      <c r="M308" s="485"/>
      <c r="N308" s="485"/>
      <c r="O308" s="485"/>
      <c r="P308" s="578"/>
      <c r="Q308" s="485"/>
      <c r="R308" s="485"/>
      <c r="S308" s="485"/>
      <c r="T308" s="485"/>
      <c r="U308" s="485"/>
      <c r="V308" s="485"/>
      <c r="W308" s="485"/>
      <c r="X308" s="485"/>
      <c r="Y308" s="485"/>
      <c r="Z308" s="485"/>
      <c r="AA308" s="485"/>
      <c r="AB308" s="485"/>
      <c r="AC308" s="485"/>
    </row>
    <row r="309" spans="1:29">
      <c r="A309" s="485"/>
      <c r="B309" s="485"/>
      <c r="C309" s="485"/>
      <c r="D309" s="485"/>
      <c r="E309" s="485"/>
      <c r="F309" s="485"/>
      <c r="G309" s="485"/>
      <c r="H309" s="485"/>
      <c r="I309" s="485"/>
      <c r="J309" s="485"/>
      <c r="K309" s="500"/>
      <c r="L309" s="501"/>
      <c r="M309" s="485"/>
      <c r="N309" s="485"/>
      <c r="O309" s="485"/>
      <c r="P309" s="578"/>
      <c r="Q309" s="485"/>
      <c r="R309" s="485"/>
      <c r="S309" s="485"/>
      <c r="T309" s="485"/>
      <c r="U309" s="485"/>
      <c r="V309" s="485"/>
      <c r="W309" s="485"/>
      <c r="X309" s="485"/>
      <c r="Y309" s="485"/>
      <c r="Z309" s="485"/>
      <c r="AA309" s="485"/>
      <c r="AB309" s="485"/>
      <c r="AC309" s="485"/>
    </row>
    <row r="310" spans="1:29">
      <c r="A310" s="485"/>
      <c r="B310" s="485"/>
      <c r="C310" s="485"/>
      <c r="D310" s="485"/>
      <c r="E310" s="485"/>
      <c r="F310" s="485"/>
      <c r="G310" s="485"/>
      <c r="H310" s="485"/>
      <c r="I310" s="485"/>
      <c r="J310" s="485"/>
      <c r="K310" s="500"/>
      <c r="L310" s="501"/>
      <c r="M310" s="485"/>
      <c r="N310" s="485"/>
      <c r="O310" s="485"/>
      <c r="P310" s="578"/>
      <c r="Q310" s="485"/>
      <c r="R310" s="485"/>
      <c r="S310" s="485"/>
      <c r="T310" s="485"/>
      <c r="U310" s="485"/>
      <c r="V310" s="485"/>
      <c r="W310" s="485"/>
      <c r="X310" s="485"/>
      <c r="Y310" s="485"/>
      <c r="Z310" s="485"/>
      <c r="AA310" s="485"/>
      <c r="AB310" s="485"/>
      <c r="AC310" s="485"/>
    </row>
    <row r="311" spans="1:29">
      <c r="A311" s="485"/>
      <c r="B311" s="485"/>
      <c r="C311" s="485"/>
      <c r="D311" s="485"/>
      <c r="E311" s="485"/>
      <c r="F311" s="485"/>
      <c r="G311" s="485"/>
      <c r="H311" s="485"/>
      <c r="I311" s="485"/>
      <c r="J311" s="485"/>
      <c r="K311" s="500"/>
      <c r="L311" s="501"/>
      <c r="M311" s="485"/>
      <c r="N311" s="485"/>
      <c r="O311" s="485"/>
      <c r="P311" s="578"/>
      <c r="Q311" s="485"/>
      <c r="R311" s="485"/>
      <c r="S311" s="485"/>
      <c r="T311" s="485"/>
      <c r="U311" s="485"/>
      <c r="V311" s="485"/>
      <c r="W311" s="485"/>
      <c r="X311" s="485"/>
      <c r="Y311" s="485"/>
      <c r="Z311" s="485"/>
      <c r="AA311" s="485"/>
      <c r="AB311" s="485"/>
      <c r="AC311" s="485"/>
    </row>
    <row r="312" spans="1:29">
      <c r="A312" s="485"/>
      <c r="B312" s="485"/>
      <c r="C312" s="485"/>
      <c r="D312" s="485"/>
      <c r="E312" s="485"/>
      <c r="F312" s="485"/>
      <c r="G312" s="485"/>
      <c r="H312" s="485"/>
      <c r="I312" s="485"/>
      <c r="J312" s="485"/>
      <c r="K312" s="500"/>
      <c r="L312" s="501"/>
      <c r="M312" s="485"/>
      <c r="N312" s="485"/>
      <c r="O312" s="485"/>
      <c r="P312" s="578"/>
      <c r="Q312" s="485"/>
      <c r="R312" s="485"/>
      <c r="S312" s="485"/>
      <c r="T312" s="485"/>
      <c r="U312" s="485"/>
      <c r="V312" s="485"/>
      <c r="W312" s="485"/>
      <c r="X312" s="485"/>
      <c r="Y312" s="485"/>
      <c r="Z312" s="485"/>
      <c r="AA312" s="485"/>
      <c r="AB312" s="485"/>
      <c r="AC312" s="485"/>
    </row>
    <row r="313" spans="1:29">
      <c r="A313" s="485"/>
      <c r="B313" s="485"/>
      <c r="C313" s="485"/>
      <c r="D313" s="485"/>
      <c r="E313" s="485"/>
      <c r="F313" s="485"/>
      <c r="G313" s="485"/>
      <c r="H313" s="485"/>
      <c r="I313" s="485"/>
      <c r="J313" s="485"/>
      <c r="K313" s="500"/>
      <c r="L313" s="501"/>
      <c r="M313" s="485"/>
      <c r="N313" s="485"/>
      <c r="O313" s="485"/>
      <c r="P313" s="578"/>
      <c r="Q313" s="485"/>
      <c r="R313" s="485"/>
      <c r="S313" s="485"/>
      <c r="T313" s="485"/>
      <c r="U313" s="485"/>
      <c r="V313" s="485"/>
      <c r="W313" s="485"/>
      <c r="X313" s="485"/>
      <c r="Y313" s="485"/>
      <c r="Z313" s="485"/>
      <c r="AA313" s="485"/>
      <c r="AB313" s="485"/>
      <c r="AC313" s="485"/>
    </row>
    <row r="314" spans="1:29">
      <c r="A314" s="485"/>
      <c r="B314" s="485"/>
      <c r="C314" s="485"/>
      <c r="D314" s="485"/>
      <c r="E314" s="485"/>
      <c r="F314" s="485"/>
      <c r="G314" s="485"/>
      <c r="H314" s="485"/>
      <c r="I314" s="485"/>
      <c r="J314" s="485"/>
      <c r="K314" s="500"/>
      <c r="L314" s="501"/>
      <c r="M314" s="485"/>
      <c r="N314" s="485"/>
      <c r="O314" s="485"/>
      <c r="P314" s="578"/>
      <c r="Q314" s="485"/>
      <c r="R314" s="485"/>
      <c r="S314" s="485"/>
      <c r="T314" s="485"/>
      <c r="U314" s="485"/>
      <c r="V314" s="485"/>
      <c r="W314" s="485"/>
      <c r="X314" s="485"/>
      <c r="Y314" s="485"/>
      <c r="Z314" s="485"/>
      <c r="AA314" s="485"/>
      <c r="AB314" s="485"/>
      <c r="AC314" s="485"/>
    </row>
    <row r="315" spans="1:29">
      <c r="A315" s="485"/>
      <c r="B315" s="485"/>
      <c r="C315" s="485"/>
      <c r="D315" s="485"/>
      <c r="E315" s="485"/>
      <c r="F315" s="485"/>
      <c r="G315" s="485"/>
      <c r="H315" s="485"/>
      <c r="I315" s="485"/>
      <c r="J315" s="485"/>
      <c r="K315" s="500"/>
      <c r="L315" s="501"/>
      <c r="M315" s="485"/>
      <c r="N315" s="485"/>
      <c r="O315" s="485"/>
      <c r="P315" s="578"/>
      <c r="Q315" s="485"/>
      <c r="R315" s="485"/>
      <c r="S315" s="485"/>
      <c r="T315" s="485"/>
      <c r="U315" s="485"/>
      <c r="V315" s="485"/>
      <c r="W315" s="485"/>
      <c r="X315" s="485"/>
      <c r="Y315" s="485"/>
      <c r="Z315" s="485"/>
      <c r="AA315" s="485"/>
      <c r="AB315" s="485"/>
      <c r="AC315" s="485"/>
    </row>
    <row r="316" spans="1:29">
      <c r="A316" s="485"/>
      <c r="B316" s="485"/>
      <c r="C316" s="485"/>
      <c r="D316" s="485"/>
      <c r="E316" s="485"/>
      <c r="F316" s="485"/>
      <c r="G316" s="485"/>
      <c r="H316" s="485"/>
      <c r="I316" s="485"/>
      <c r="J316" s="485"/>
      <c r="K316" s="500"/>
      <c r="L316" s="501"/>
      <c r="M316" s="485"/>
      <c r="N316" s="485"/>
      <c r="O316" s="485"/>
      <c r="P316" s="578"/>
      <c r="Q316" s="485"/>
      <c r="R316" s="485"/>
      <c r="S316" s="485"/>
      <c r="T316" s="485"/>
      <c r="U316" s="485"/>
      <c r="V316" s="485"/>
      <c r="W316" s="485"/>
      <c r="X316" s="485"/>
      <c r="Y316" s="485"/>
      <c r="Z316" s="485"/>
      <c r="AA316" s="485"/>
      <c r="AB316" s="485"/>
      <c r="AC316" s="485"/>
    </row>
    <row r="317" spans="1:29">
      <c r="A317" s="485"/>
      <c r="B317" s="485"/>
      <c r="C317" s="485"/>
      <c r="D317" s="485"/>
      <c r="E317" s="485"/>
      <c r="F317" s="485"/>
      <c r="G317" s="485"/>
      <c r="H317" s="485"/>
      <c r="I317" s="485"/>
      <c r="J317" s="485"/>
      <c r="K317" s="500"/>
      <c r="L317" s="501"/>
      <c r="M317" s="485"/>
      <c r="N317" s="485"/>
      <c r="O317" s="485"/>
      <c r="P317" s="578"/>
      <c r="Q317" s="485"/>
      <c r="R317" s="485"/>
      <c r="S317" s="485"/>
      <c r="T317" s="485"/>
      <c r="U317" s="485"/>
      <c r="V317" s="485"/>
      <c r="W317" s="485"/>
      <c r="X317" s="485"/>
      <c r="Y317" s="485"/>
      <c r="Z317" s="485"/>
      <c r="AA317" s="485"/>
      <c r="AB317" s="485"/>
      <c r="AC317" s="485"/>
    </row>
    <row r="318" spans="1:29">
      <c r="A318" s="485"/>
      <c r="B318" s="485"/>
      <c r="C318" s="485"/>
      <c r="D318" s="485"/>
      <c r="E318" s="485"/>
      <c r="F318" s="485"/>
      <c r="G318" s="485"/>
      <c r="H318" s="485"/>
      <c r="I318" s="485"/>
      <c r="J318" s="485"/>
      <c r="K318" s="500"/>
      <c r="L318" s="501"/>
      <c r="M318" s="485"/>
      <c r="N318" s="485"/>
      <c r="O318" s="485"/>
      <c r="P318" s="578"/>
      <c r="Q318" s="485"/>
      <c r="R318" s="485"/>
      <c r="S318" s="485"/>
      <c r="T318" s="485"/>
      <c r="U318" s="485"/>
      <c r="V318" s="485"/>
      <c r="W318" s="485"/>
      <c r="X318" s="485"/>
      <c r="Y318" s="485"/>
      <c r="Z318" s="485"/>
      <c r="AA318" s="485"/>
      <c r="AB318" s="485"/>
      <c r="AC318" s="485"/>
    </row>
    <row r="319" spans="1:29">
      <c r="A319" s="485"/>
      <c r="B319" s="485"/>
      <c r="C319" s="485"/>
      <c r="D319" s="485"/>
      <c r="E319" s="485"/>
      <c r="F319" s="485"/>
      <c r="G319" s="485"/>
      <c r="H319" s="485"/>
      <c r="I319" s="485"/>
      <c r="J319" s="485"/>
      <c r="K319" s="500"/>
      <c r="L319" s="501"/>
      <c r="M319" s="485"/>
      <c r="N319" s="485"/>
      <c r="O319" s="485"/>
      <c r="P319" s="578"/>
      <c r="Q319" s="485"/>
      <c r="R319" s="485"/>
      <c r="S319" s="485"/>
      <c r="T319" s="485"/>
      <c r="U319" s="485"/>
      <c r="V319" s="485"/>
      <c r="W319" s="485"/>
      <c r="X319" s="485"/>
      <c r="Y319" s="485"/>
      <c r="Z319" s="485"/>
      <c r="AA319" s="485"/>
      <c r="AB319" s="485"/>
      <c r="AC319" s="485"/>
    </row>
    <row r="320" spans="1:29">
      <c r="A320" s="485"/>
      <c r="B320" s="485"/>
      <c r="C320" s="485"/>
      <c r="D320" s="485"/>
      <c r="E320" s="485"/>
      <c r="F320" s="485"/>
      <c r="G320" s="485"/>
      <c r="H320" s="485"/>
      <c r="I320" s="485"/>
      <c r="J320" s="485"/>
      <c r="K320" s="500"/>
      <c r="L320" s="501"/>
      <c r="M320" s="485"/>
      <c r="N320" s="485"/>
      <c r="O320" s="485"/>
      <c r="P320" s="578"/>
      <c r="Q320" s="485"/>
      <c r="R320" s="485"/>
      <c r="S320" s="485"/>
      <c r="T320" s="485"/>
      <c r="U320" s="485"/>
      <c r="V320" s="485"/>
      <c r="W320" s="485"/>
      <c r="X320" s="485"/>
      <c r="Y320" s="485"/>
      <c r="Z320" s="485"/>
      <c r="AA320" s="485"/>
      <c r="AB320" s="485"/>
      <c r="AC320" s="485"/>
    </row>
    <row r="321" spans="1:29">
      <c r="A321" s="485"/>
      <c r="B321" s="485"/>
      <c r="C321" s="485"/>
      <c r="D321" s="485"/>
      <c r="E321" s="485"/>
      <c r="F321" s="485"/>
      <c r="G321" s="485"/>
      <c r="H321" s="485"/>
      <c r="I321" s="485"/>
      <c r="J321" s="485"/>
      <c r="K321" s="500"/>
      <c r="L321" s="501"/>
      <c r="M321" s="485"/>
      <c r="N321" s="485"/>
      <c r="O321" s="485"/>
      <c r="P321" s="578"/>
      <c r="Q321" s="485"/>
      <c r="R321" s="485"/>
      <c r="S321" s="485"/>
      <c r="T321" s="485"/>
      <c r="U321" s="485"/>
      <c r="V321" s="485"/>
      <c r="W321" s="485"/>
      <c r="X321" s="485"/>
      <c r="Y321" s="485"/>
      <c r="Z321" s="485"/>
      <c r="AA321" s="485"/>
      <c r="AB321" s="485"/>
      <c r="AC321" s="485"/>
    </row>
    <row r="322" spans="1:29">
      <c r="A322" s="485"/>
      <c r="B322" s="485"/>
      <c r="C322" s="485"/>
      <c r="D322" s="485"/>
      <c r="E322" s="485"/>
      <c r="F322" s="485"/>
      <c r="G322" s="485"/>
      <c r="H322" s="485"/>
      <c r="I322" s="485"/>
      <c r="J322" s="485"/>
      <c r="K322" s="500"/>
      <c r="L322" s="501"/>
      <c r="M322" s="485"/>
      <c r="N322" s="485"/>
      <c r="O322" s="485"/>
      <c r="P322" s="578"/>
      <c r="Q322" s="485"/>
      <c r="R322" s="485"/>
      <c r="S322" s="485"/>
      <c r="T322" s="485"/>
      <c r="U322" s="485"/>
      <c r="V322" s="485"/>
      <c r="W322" s="485"/>
      <c r="X322" s="485"/>
      <c r="Y322" s="485"/>
      <c r="Z322" s="485"/>
      <c r="AA322" s="485"/>
      <c r="AB322" s="485"/>
      <c r="AC322" s="485"/>
    </row>
    <row r="323" spans="1:29">
      <c r="A323" s="485"/>
      <c r="B323" s="485"/>
      <c r="C323" s="485"/>
      <c r="D323" s="485"/>
      <c r="E323" s="485"/>
      <c r="F323" s="485"/>
      <c r="G323" s="485"/>
      <c r="H323" s="485"/>
      <c r="I323" s="485"/>
      <c r="J323" s="485"/>
      <c r="K323" s="500"/>
      <c r="L323" s="501"/>
      <c r="M323" s="485"/>
      <c r="N323" s="485"/>
      <c r="O323" s="485"/>
      <c r="P323" s="578"/>
      <c r="Q323" s="485"/>
      <c r="R323" s="485"/>
      <c r="S323" s="485"/>
      <c r="T323" s="485"/>
      <c r="U323" s="485"/>
      <c r="V323" s="485"/>
      <c r="W323" s="485"/>
      <c r="X323" s="485"/>
      <c r="Y323" s="485"/>
      <c r="Z323" s="485"/>
      <c r="AA323" s="485"/>
      <c r="AB323" s="485"/>
      <c r="AC323" s="485"/>
    </row>
    <row r="324" spans="1:29">
      <c r="A324" s="485"/>
      <c r="B324" s="485"/>
      <c r="C324" s="485"/>
      <c r="D324" s="485"/>
      <c r="E324" s="485"/>
      <c r="F324" s="485"/>
      <c r="G324" s="485"/>
      <c r="H324" s="485"/>
      <c r="I324" s="485"/>
      <c r="J324" s="485"/>
      <c r="K324" s="500"/>
      <c r="L324" s="501"/>
      <c r="M324" s="485"/>
      <c r="N324" s="485"/>
      <c r="O324" s="485"/>
      <c r="P324" s="578"/>
      <c r="Q324" s="485"/>
      <c r="R324" s="485"/>
      <c r="S324" s="485"/>
      <c r="T324" s="485"/>
      <c r="U324" s="485"/>
      <c r="V324" s="485"/>
      <c r="W324" s="485"/>
      <c r="X324" s="485"/>
      <c r="Y324" s="485"/>
      <c r="Z324" s="485"/>
      <c r="AA324" s="485"/>
      <c r="AB324" s="485"/>
      <c r="AC324" s="485"/>
    </row>
    <row r="325" spans="1:29">
      <c r="A325" s="485"/>
      <c r="B325" s="485"/>
      <c r="C325" s="485"/>
      <c r="D325" s="485"/>
      <c r="E325" s="485"/>
      <c r="F325" s="485"/>
      <c r="G325" s="485"/>
      <c r="H325" s="485"/>
      <c r="I325" s="485"/>
      <c r="J325" s="485"/>
      <c r="K325" s="500"/>
      <c r="L325" s="501"/>
      <c r="M325" s="485"/>
      <c r="N325" s="485"/>
      <c r="O325" s="485"/>
      <c r="P325" s="578"/>
      <c r="Q325" s="485"/>
      <c r="R325" s="485"/>
      <c r="S325" s="485"/>
      <c r="T325" s="485"/>
      <c r="U325" s="485"/>
      <c r="V325" s="485"/>
      <c r="W325" s="485"/>
      <c r="X325" s="485"/>
      <c r="Y325" s="485"/>
      <c r="Z325" s="485"/>
      <c r="AA325" s="485"/>
      <c r="AB325" s="485"/>
      <c r="AC325" s="485"/>
    </row>
    <row r="326" spans="1:29">
      <c r="A326" s="485"/>
      <c r="B326" s="485"/>
      <c r="C326" s="485"/>
      <c r="D326" s="485"/>
      <c r="E326" s="485"/>
      <c r="F326" s="485"/>
      <c r="G326" s="485"/>
      <c r="H326" s="485"/>
      <c r="I326" s="485"/>
      <c r="J326" s="485"/>
      <c r="K326" s="500"/>
      <c r="L326" s="501"/>
      <c r="M326" s="485"/>
      <c r="N326" s="485"/>
      <c r="O326" s="485"/>
      <c r="P326" s="578"/>
      <c r="Q326" s="485"/>
      <c r="R326" s="485"/>
      <c r="S326" s="485"/>
      <c r="T326" s="485"/>
      <c r="U326" s="485"/>
      <c r="V326" s="485"/>
      <c r="W326" s="485"/>
      <c r="X326" s="485"/>
      <c r="Y326" s="485"/>
      <c r="Z326" s="485"/>
      <c r="AA326" s="485"/>
      <c r="AB326" s="485"/>
      <c r="AC326" s="485"/>
    </row>
    <row r="327" spans="1:29">
      <c r="A327" s="485"/>
      <c r="B327" s="485"/>
      <c r="C327" s="485"/>
      <c r="D327" s="485"/>
      <c r="E327" s="485"/>
      <c r="F327" s="485"/>
      <c r="G327" s="485"/>
      <c r="H327" s="485"/>
      <c r="I327" s="485"/>
      <c r="J327" s="485"/>
      <c r="K327" s="500"/>
      <c r="L327" s="501"/>
      <c r="M327" s="485"/>
      <c r="N327" s="485"/>
      <c r="O327" s="485"/>
      <c r="P327" s="578"/>
      <c r="Q327" s="485"/>
      <c r="R327" s="485"/>
      <c r="S327" s="485"/>
      <c r="T327" s="485"/>
      <c r="U327" s="485"/>
      <c r="V327" s="485"/>
      <c r="W327" s="485"/>
      <c r="X327" s="485"/>
      <c r="Y327" s="485"/>
      <c r="Z327" s="485"/>
      <c r="AA327" s="485"/>
      <c r="AB327" s="485"/>
      <c r="AC327" s="485"/>
    </row>
    <row r="328" spans="1:29">
      <c r="A328" s="485"/>
      <c r="B328" s="485"/>
      <c r="C328" s="485"/>
      <c r="D328" s="485"/>
      <c r="E328" s="485"/>
      <c r="F328" s="485"/>
      <c r="G328" s="485"/>
      <c r="H328" s="485"/>
      <c r="I328" s="485"/>
      <c r="J328" s="485"/>
      <c r="K328" s="500"/>
      <c r="L328" s="501"/>
      <c r="M328" s="485"/>
      <c r="N328" s="485"/>
      <c r="O328" s="485"/>
      <c r="P328" s="578"/>
      <c r="Q328" s="485"/>
      <c r="R328" s="485"/>
      <c r="S328" s="485"/>
      <c r="T328" s="485"/>
      <c r="U328" s="485"/>
      <c r="V328" s="485"/>
      <c r="W328" s="485"/>
      <c r="X328" s="485"/>
      <c r="Y328" s="485"/>
      <c r="Z328" s="485"/>
      <c r="AA328" s="485"/>
      <c r="AB328" s="485"/>
      <c r="AC328" s="485"/>
    </row>
    <row r="329" spans="1:29">
      <c r="A329" s="485"/>
      <c r="B329" s="485"/>
      <c r="C329" s="485"/>
      <c r="D329" s="485"/>
      <c r="E329" s="485"/>
      <c r="F329" s="485"/>
      <c r="G329" s="485"/>
      <c r="H329" s="485"/>
      <c r="I329" s="485"/>
      <c r="J329" s="485"/>
      <c r="K329" s="500"/>
      <c r="L329" s="501"/>
      <c r="M329" s="485"/>
      <c r="N329" s="485"/>
      <c r="O329" s="485"/>
      <c r="P329" s="578"/>
      <c r="Q329" s="485"/>
      <c r="R329" s="485"/>
      <c r="S329" s="485"/>
      <c r="T329" s="485"/>
      <c r="U329" s="485"/>
      <c r="V329" s="485"/>
      <c r="W329" s="485"/>
      <c r="X329" s="485"/>
      <c r="Y329" s="485"/>
      <c r="Z329" s="485"/>
      <c r="AA329" s="485"/>
      <c r="AB329" s="485"/>
      <c r="AC329" s="485"/>
    </row>
    <row r="330" spans="1:29">
      <c r="A330" s="485"/>
      <c r="B330" s="485"/>
      <c r="C330" s="485"/>
      <c r="D330" s="485"/>
      <c r="E330" s="485"/>
      <c r="F330" s="485"/>
      <c r="G330" s="485"/>
      <c r="H330" s="485"/>
      <c r="I330" s="485"/>
      <c r="J330" s="485"/>
      <c r="K330" s="500"/>
      <c r="L330" s="501"/>
      <c r="M330" s="485"/>
      <c r="N330" s="485"/>
      <c r="O330" s="485"/>
      <c r="P330" s="578"/>
      <c r="Q330" s="485"/>
      <c r="R330" s="485"/>
      <c r="S330" s="485"/>
      <c r="T330" s="485"/>
      <c r="U330" s="485"/>
      <c r="V330" s="485"/>
      <c r="W330" s="485"/>
      <c r="X330" s="485"/>
      <c r="Y330" s="485"/>
      <c r="Z330" s="485"/>
      <c r="AA330" s="485"/>
      <c r="AB330" s="485"/>
      <c r="AC330" s="485"/>
    </row>
    <row r="331" spans="1:29">
      <c r="A331" s="485"/>
      <c r="B331" s="485"/>
      <c r="C331" s="485"/>
      <c r="D331" s="485"/>
      <c r="E331" s="485"/>
      <c r="F331" s="485"/>
      <c r="G331" s="485"/>
      <c r="H331" s="485"/>
      <c r="I331" s="485"/>
      <c r="J331" s="485"/>
      <c r="K331" s="500"/>
      <c r="L331" s="501"/>
      <c r="M331" s="485"/>
      <c r="N331" s="485"/>
      <c r="O331" s="485"/>
      <c r="P331" s="578"/>
      <c r="Q331" s="485"/>
      <c r="R331" s="485"/>
      <c r="S331" s="485"/>
      <c r="T331" s="485"/>
      <c r="U331" s="485"/>
      <c r="V331" s="485"/>
      <c r="W331" s="485"/>
      <c r="X331" s="485"/>
      <c r="Y331" s="485"/>
      <c r="Z331" s="485"/>
      <c r="AA331" s="485"/>
      <c r="AB331" s="485"/>
      <c r="AC331" s="485"/>
    </row>
    <row r="332" spans="1:29">
      <c r="A332" s="485"/>
      <c r="B332" s="485"/>
      <c r="C332" s="485"/>
      <c r="D332" s="485"/>
      <c r="E332" s="485"/>
      <c r="F332" s="485"/>
      <c r="G332" s="485"/>
      <c r="H332" s="485"/>
      <c r="I332" s="485"/>
      <c r="J332" s="485"/>
      <c r="K332" s="500"/>
      <c r="L332" s="501"/>
      <c r="M332" s="485"/>
      <c r="N332" s="485"/>
      <c r="O332" s="485"/>
      <c r="P332" s="578"/>
      <c r="Q332" s="485"/>
      <c r="R332" s="485"/>
      <c r="S332" s="485"/>
      <c r="T332" s="485"/>
      <c r="U332" s="485"/>
      <c r="V332" s="485"/>
      <c r="W332" s="485"/>
      <c r="X332" s="485"/>
      <c r="Y332" s="485"/>
      <c r="Z332" s="485"/>
      <c r="AA332" s="485"/>
      <c r="AB332" s="485"/>
      <c r="AC332" s="485"/>
    </row>
    <row r="333" spans="1:29">
      <c r="A333" s="485"/>
      <c r="B333" s="485"/>
      <c r="C333" s="485"/>
      <c r="D333" s="485"/>
      <c r="E333" s="485"/>
      <c r="F333" s="485"/>
      <c r="G333" s="485"/>
      <c r="H333" s="485"/>
      <c r="I333" s="485"/>
      <c r="J333" s="485"/>
      <c r="K333" s="500"/>
      <c r="L333" s="501"/>
      <c r="M333" s="485"/>
      <c r="N333" s="485"/>
      <c r="O333" s="485"/>
      <c r="P333" s="578"/>
      <c r="Q333" s="485"/>
      <c r="R333" s="485"/>
      <c r="S333" s="485"/>
      <c r="T333" s="485"/>
      <c r="U333" s="485"/>
      <c r="V333" s="485"/>
      <c r="W333" s="485"/>
      <c r="X333" s="485"/>
      <c r="Y333" s="485"/>
      <c r="Z333" s="485"/>
      <c r="AA333" s="485"/>
      <c r="AB333" s="485"/>
      <c r="AC333" s="485"/>
    </row>
    <row r="334" spans="1:29">
      <c r="A334" s="485"/>
      <c r="B334" s="485"/>
      <c r="C334" s="485"/>
      <c r="D334" s="485"/>
      <c r="E334" s="485"/>
      <c r="F334" s="485"/>
      <c r="G334" s="485"/>
      <c r="H334" s="485"/>
      <c r="I334" s="485"/>
      <c r="J334" s="485"/>
      <c r="K334" s="500"/>
      <c r="L334" s="501"/>
      <c r="M334" s="485"/>
      <c r="N334" s="485"/>
      <c r="O334" s="485"/>
      <c r="P334" s="578"/>
      <c r="Q334" s="485"/>
      <c r="R334" s="485"/>
      <c r="S334" s="485"/>
      <c r="T334" s="485"/>
      <c r="U334" s="485"/>
      <c r="V334" s="485"/>
      <c r="W334" s="485"/>
      <c r="X334" s="485"/>
      <c r="Y334" s="485"/>
      <c r="Z334" s="485"/>
      <c r="AA334" s="485"/>
      <c r="AB334" s="485"/>
      <c r="AC334" s="485"/>
    </row>
    <row r="335" spans="1:29">
      <c r="A335" s="485"/>
      <c r="B335" s="485"/>
      <c r="C335" s="485"/>
      <c r="D335" s="485"/>
      <c r="E335" s="485"/>
      <c r="F335" s="485"/>
      <c r="G335" s="485"/>
      <c r="H335" s="485"/>
      <c r="I335" s="485"/>
      <c r="J335" s="485"/>
      <c r="K335" s="500"/>
      <c r="L335" s="501"/>
      <c r="M335" s="485"/>
      <c r="N335" s="485"/>
      <c r="O335" s="485"/>
      <c r="P335" s="578"/>
      <c r="Q335" s="485"/>
      <c r="R335" s="485"/>
      <c r="S335" s="485"/>
      <c r="T335" s="485"/>
      <c r="U335" s="485"/>
      <c r="V335" s="485"/>
      <c r="W335" s="485"/>
      <c r="X335" s="485"/>
      <c r="Y335" s="485"/>
      <c r="Z335" s="485"/>
      <c r="AA335" s="485"/>
      <c r="AB335" s="485"/>
      <c r="AC335" s="485"/>
    </row>
    <row r="336" spans="1:29">
      <c r="A336" s="485"/>
      <c r="B336" s="485"/>
      <c r="C336" s="485"/>
      <c r="D336" s="485"/>
      <c r="E336" s="485"/>
      <c r="F336" s="485"/>
      <c r="G336" s="485"/>
      <c r="H336" s="485"/>
      <c r="I336" s="485"/>
      <c r="J336" s="485"/>
      <c r="K336" s="500"/>
      <c r="L336" s="501"/>
      <c r="M336" s="485"/>
      <c r="N336" s="485"/>
      <c r="O336" s="485"/>
      <c r="P336" s="578"/>
      <c r="Q336" s="485"/>
      <c r="R336" s="485"/>
      <c r="S336" s="485"/>
      <c r="T336" s="485"/>
      <c r="U336" s="485"/>
      <c r="V336" s="485"/>
      <c r="W336" s="485"/>
      <c r="X336" s="485"/>
      <c r="Y336" s="485"/>
      <c r="Z336" s="485"/>
      <c r="AA336" s="485"/>
      <c r="AB336" s="485"/>
      <c r="AC336" s="485"/>
    </row>
    <row r="337" spans="1:29">
      <c r="A337" s="485"/>
      <c r="B337" s="485"/>
      <c r="C337" s="485"/>
      <c r="D337" s="485"/>
      <c r="E337" s="485"/>
      <c r="F337" s="485"/>
      <c r="G337" s="485"/>
      <c r="H337" s="485"/>
      <c r="I337" s="485"/>
      <c r="J337" s="485"/>
      <c r="K337" s="500"/>
      <c r="L337" s="501"/>
      <c r="M337" s="485"/>
      <c r="N337" s="485"/>
      <c r="O337" s="485"/>
      <c r="P337" s="578"/>
      <c r="Q337" s="485"/>
      <c r="R337" s="485"/>
      <c r="S337" s="485"/>
      <c r="T337" s="485"/>
      <c r="U337" s="485"/>
      <c r="V337" s="485"/>
      <c r="W337" s="485"/>
      <c r="X337" s="485"/>
      <c r="Y337" s="485"/>
      <c r="Z337" s="485"/>
      <c r="AA337" s="485"/>
      <c r="AB337" s="485"/>
      <c r="AC337" s="485"/>
    </row>
    <row r="338" spans="1:29">
      <c r="A338" s="485"/>
      <c r="B338" s="485"/>
      <c r="C338" s="485"/>
      <c r="D338" s="485"/>
      <c r="E338" s="485"/>
      <c r="F338" s="485"/>
      <c r="G338" s="485"/>
      <c r="H338" s="485"/>
      <c r="I338" s="485"/>
      <c r="J338" s="485"/>
      <c r="K338" s="500"/>
      <c r="L338" s="501"/>
      <c r="M338" s="485"/>
      <c r="N338" s="485"/>
      <c r="O338" s="485"/>
      <c r="P338" s="578"/>
      <c r="Q338" s="485"/>
      <c r="R338" s="485"/>
      <c r="S338" s="485"/>
      <c r="T338" s="485"/>
      <c r="U338" s="485"/>
      <c r="V338" s="485"/>
      <c r="W338" s="485"/>
      <c r="X338" s="485"/>
      <c r="Y338" s="485"/>
      <c r="Z338" s="485"/>
      <c r="AA338" s="485"/>
      <c r="AB338" s="485"/>
      <c r="AC338" s="485"/>
    </row>
    <row r="339" spans="1:29">
      <c r="A339" s="485"/>
      <c r="B339" s="485"/>
      <c r="C339" s="485"/>
      <c r="D339" s="485"/>
      <c r="E339" s="485"/>
      <c r="F339" s="485"/>
      <c r="G339" s="485"/>
      <c r="H339" s="485"/>
      <c r="I339" s="485"/>
      <c r="J339" s="485"/>
      <c r="K339" s="500"/>
      <c r="L339" s="501"/>
      <c r="M339" s="485"/>
      <c r="N339" s="485"/>
      <c r="O339" s="485"/>
      <c r="P339" s="578"/>
      <c r="Q339" s="485"/>
      <c r="R339" s="485"/>
      <c r="S339" s="485"/>
      <c r="T339" s="485"/>
      <c r="U339" s="485"/>
      <c r="V339" s="485"/>
      <c r="W339" s="485"/>
      <c r="X339" s="485"/>
      <c r="Y339" s="485"/>
      <c r="Z339" s="485"/>
      <c r="AA339" s="485"/>
      <c r="AB339" s="485"/>
      <c r="AC339" s="485"/>
    </row>
    <row r="340" spans="1:29">
      <c r="A340" s="485"/>
      <c r="B340" s="485"/>
      <c r="C340" s="485"/>
      <c r="D340" s="485"/>
      <c r="E340" s="485"/>
      <c r="F340" s="485"/>
      <c r="G340" s="485"/>
      <c r="H340" s="485"/>
      <c r="I340" s="485"/>
      <c r="J340" s="485"/>
      <c r="K340" s="500"/>
      <c r="L340" s="501"/>
      <c r="M340" s="485"/>
      <c r="N340" s="485"/>
      <c r="O340" s="485"/>
      <c r="P340" s="578"/>
      <c r="Q340" s="485"/>
      <c r="R340" s="485"/>
      <c r="S340" s="485"/>
      <c r="T340" s="485"/>
      <c r="U340" s="485"/>
      <c r="V340" s="485"/>
      <c r="W340" s="485"/>
      <c r="X340" s="485"/>
      <c r="Y340" s="485"/>
      <c r="Z340" s="485"/>
      <c r="AA340" s="485"/>
      <c r="AB340" s="485"/>
      <c r="AC340" s="485"/>
    </row>
    <row r="341" spans="1:29">
      <c r="A341" s="485"/>
      <c r="B341" s="485"/>
      <c r="C341" s="485"/>
      <c r="D341" s="485"/>
      <c r="E341" s="485"/>
      <c r="F341" s="485"/>
      <c r="G341" s="485"/>
      <c r="H341" s="485"/>
      <c r="I341" s="485"/>
      <c r="J341" s="485"/>
      <c r="K341" s="500"/>
      <c r="L341" s="501"/>
      <c r="M341" s="485"/>
      <c r="N341" s="485"/>
      <c r="O341" s="485"/>
      <c r="P341" s="578"/>
      <c r="Q341" s="485"/>
      <c r="R341" s="485"/>
      <c r="S341" s="485"/>
      <c r="T341" s="485"/>
      <c r="U341" s="485"/>
      <c r="V341" s="485"/>
      <c r="W341" s="485"/>
      <c r="X341" s="485"/>
      <c r="Y341" s="485"/>
      <c r="Z341" s="485"/>
      <c r="AA341" s="485"/>
      <c r="AB341" s="485"/>
      <c r="AC341" s="485"/>
    </row>
    <row r="342" spans="1:29">
      <c r="A342" s="485"/>
      <c r="B342" s="485"/>
      <c r="C342" s="485"/>
      <c r="D342" s="485"/>
      <c r="E342" s="485"/>
      <c r="F342" s="485"/>
      <c r="G342" s="485"/>
      <c r="H342" s="485"/>
      <c r="I342" s="485"/>
      <c r="J342" s="485"/>
      <c r="K342" s="500"/>
      <c r="L342" s="501"/>
      <c r="M342" s="485"/>
      <c r="N342" s="485"/>
      <c r="O342" s="485"/>
      <c r="P342" s="578"/>
      <c r="Q342" s="485"/>
      <c r="R342" s="485"/>
      <c r="S342" s="485"/>
      <c r="T342" s="485"/>
      <c r="U342" s="485"/>
      <c r="V342" s="485"/>
      <c r="W342" s="485"/>
      <c r="X342" s="485"/>
      <c r="Y342" s="485"/>
      <c r="Z342" s="485"/>
      <c r="AA342" s="485"/>
      <c r="AB342" s="485"/>
      <c r="AC342" s="485"/>
    </row>
    <row r="343" spans="1:29">
      <c r="A343" s="485"/>
      <c r="B343" s="485"/>
      <c r="C343" s="485"/>
      <c r="D343" s="485"/>
      <c r="E343" s="485"/>
      <c r="F343" s="485"/>
      <c r="G343" s="485"/>
      <c r="H343" s="485"/>
      <c r="I343" s="485"/>
      <c r="J343" s="485"/>
      <c r="K343" s="500"/>
      <c r="L343" s="501"/>
      <c r="M343" s="485"/>
      <c r="N343" s="485"/>
      <c r="O343" s="485"/>
      <c r="P343" s="578"/>
      <c r="Q343" s="485"/>
      <c r="R343" s="485"/>
      <c r="S343" s="485"/>
      <c r="T343" s="485"/>
      <c r="U343" s="485"/>
      <c r="V343" s="485"/>
      <c r="W343" s="485"/>
      <c r="X343" s="485"/>
      <c r="Y343" s="485"/>
      <c r="Z343" s="485"/>
      <c r="AA343" s="485"/>
      <c r="AB343" s="485"/>
      <c r="AC343" s="485"/>
    </row>
    <row r="344" spans="1:29">
      <c r="A344" s="485"/>
      <c r="B344" s="485"/>
      <c r="C344" s="485"/>
      <c r="D344" s="485"/>
      <c r="E344" s="485"/>
      <c r="F344" s="485"/>
      <c r="G344" s="485"/>
      <c r="H344" s="485"/>
      <c r="I344" s="485"/>
      <c r="J344" s="485"/>
      <c r="K344" s="500"/>
      <c r="L344" s="501"/>
      <c r="M344" s="485"/>
      <c r="N344" s="485"/>
      <c r="O344" s="485"/>
      <c r="P344" s="578"/>
      <c r="Q344" s="485"/>
      <c r="R344" s="485"/>
      <c r="S344" s="485"/>
      <c r="T344" s="485"/>
      <c r="U344" s="485"/>
      <c r="V344" s="485"/>
      <c r="W344" s="485"/>
      <c r="X344" s="485"/>
      <c r="Y344" s="485"/>
      <c r="Z344" s="485"/>
      <c r="AA344" s="485"/>
      <c r="AB344" s="485"/>
      <c r="AC344" s="485"/>
    </row>
    <row r="345" spans="1:29">
      <c r="A345" s="485"/>
      <c r="B345" s="485"/>
      <c r="C345" s="485"/>
      <c r="D345" s="485"/>
      <c r="E345" s="485"/>
      <c r="F345" s="485"/>
      <c r="G345" s="485"/>
      <c r="H345" s="485"/>
      <c r="I345" s="485"/>
      <c r="J345" s="485"/>
      <c r="K345" s="500"/>
      <c r="L345" s="501"/>
      <c r="M345" s="485"/>
      <c r="N345" s="485"/>
      <c r="O345" s="485"/>
      <c r="P345" s="578"/>
      <c r="Q345" s="485"/>
      <c r="R345" s="485"/>
      <c r="S345" s="485"/>
      <c r="T345" s="485"/>
      <c r="U345" s="485"/>
      <c r="V345" s="485"/>
      <c r="W345" s="485"/>
      <c r="X345" s="485"/>
      <c r="Y345" s="485"/>
      <c r="Z345" s="485"/>
      <c r="AA345" s="485"/>
      <c r="AB345" s="485"/>
      <c r="AC345" s="485"/>
    </row>
    <row r="346" spans="1:29">
      <c r="A346" s="485"/>
      <c r="B346" s="485"/>
      <c r="C346" s="485"/>
      <c r="D346" s="485"/>
      <c r="E346" s="485"/>
      <c r="F346" s="485"/>
      <c r="G346" s="485"/>
      <c r="H346" s="485"/>
      <c r="I346" s="485"/>
      <c r="J346" s="485"/>
      <c r="K346" s="500"/>
      <c r="L346" s="501"/>
      <c r="M346" s="485"/>
      <c r="N346" s="485"/>
      <c r="O346" s="485"/>
      <c r="P346" s="578"/>
      <c r="Q346" s="485"/>
      <c r="R346" s="485"/>
      <c r="S346" s="485"/>
      <c r="T346" s="485"/>
      <c r="U346" s="485"/>
      <c r="V346" s="485"/>
      <c r="W346" s="485"/>
      <c r="X346" s="485"/>
      <c r="Y346" s="485"/>
      <c r="Z346" s="485"/>
      <c r="AA346" s="485"/>
      <c r="AB346" s="485"/>
      <c r="AC346" s="485"/>
    </row>
    <row r="347" spans="1:29">
      <c r="A347" s="485"/>
      <c r="B347" s="485"/>
      <c r="C347" s="485"/>
      <c r="D347" s="485"/>
      <c r="E347" s="485"/>
      <c r="F347" s="485"/>
      <c r="G347" s="485"/>
      <c r="H347" s="485"/>
      <c r="I347" s="485"/>
      <c r="J347" s="485"/>
      <c r="K347" s="500"/>
      <c r="L347" s="501"/>
      <c r="M347" s="485"/>
      <c r="N347" s="485"/>
      <c r="O347" s="485"/>
      <c r="P347" s="578"/>
      <c r="Q347" s="485"/>
      <c r="R347" s="485"/>
      <c r="S347" s="485"/>
      <c r="T347" s="485"/>
      <c r="U347" s="485"/>
      <c r="V347" s="485"/>
      <c r="W347" s="485"/>
      <c r="X347" s="485"/>
      <c r="Y347" s="485"/>
      <c r="Z347" s="485"/>
      <c r="AA347" s="485"/>
      <c r="AB347" s="485"/>
      <c r="AC347" s="485"/>
    </row>
    <row r="348" spans="1:29">
      <c r="A348" s="485"/>
      <c r="B348" s="485"/>
      <c r="C348" s="485"/>
      <c r="D348" s="485"/>
      <c r="E348" s="485"/>
      <c r="F348" s="485"/>
      <c r="G348" s="485"/>
      <c r="H348" s="485"/>
      <c r="I348" s="485"/>
      <c r="J348" s="485"/>
      <c r="K348" s="500"/>
      <c r="L348" s="501"/>
      <c r="M348" s="485"/>
      <c r="N348" s="485"/>
      <c r="O348" s="485"/>
      <c r="P348" s="578"/>
      <c r="Q348" s="485"/>
      <c r="R348" s="485"/>
      <c r="S348" s="485"/>
      <c r="T348" s="485"/>
      <c r="U348" s="485"/>
      <c r="V348" s="485"/>
      <c r="W348" s="485"/>
      <c r="X348" s="485"/>
      <c r="Y348" s="485"/>
      <c r="Z348" s="485"/>
      <c r="AA348" s="485"/>
      <c r="AB348" s="485"/>
      <c r="AC348" s="485"/>
    </row>
    <row r="349" spans="1:29">
      <c r="A349" s="485"/>
      <c r="B349" s="485"/>
      <c r="C349" s="485"/>
      <c r="D349" s="485"/>
      <c r="E349" s="485"/>
      <c r="F349" s="485"/>
      <c r="G349" s="485"/>
      <c r="H349" s="485"/>
      <c r="I349" s="485"/>
      <c r="J349" s="485"/>
      <c r="K349" s="500"/>
      <c r="L349" s="501"/>
      <c r="M349" s="485"/>
      <c r="N349" s="485"/>
      <c r="O349" s="485"/>
      <c r="P349" s="578"/>
      <c r="Q349" s="485"/>
      <c r="R349" s="485"/>
      <c r="S349" s="485"/>
      <c r="T349" s="485"/>
      <c r="U349" s="485"/>
      <c r="V349" s="485"/>
      <c r="W349" s="485"/>
      <c r="X349" s="485"/>
      <c r="Y349" s="485"/>
      <c r="Z349" s="485"/>
      <c r="AA349" s="485"/>
      <c r="AB349" s="485"/>
      <c r="AC349" s="485"/>
    </row>
    <row r="350" spans="1:29">
      <c r="A350" s="485"/>
      <c r="B350" s="485"/>
      <c r="C350" s="485"/>
      <c r="D350" s="485"/>
      <c r="E350" s="485"/>
      <c r="F350" s="485"/>
      <c r="G350" s="485"/>
      <c r="H350" s="485"/>
      <c r="I350" s="485"/>
      <c r="J350" s="485"/>
      <c r="K350" s="500"/>
      <c r="L350" s="501"/>
      <c r="M350" s="485"/>
      <c r="N350" s="485"/>
      <c r="O350" s="485"/>
      <c r="P350" s="578"/>
      <c r="Q350" s="485"/>
      <c r="R350" s="485"/>
      <c r="S350" s="485"/>
      <c r="T350" s="485"/>
      <c r="U350" s="485"/>
      <c r="V350" s="485"/>
      <c r="W350" s="485"/>
      <c r="X350" s="485"/>
      <c r="Y350" s="485"/>
      <c r="Z350" s="485"/>
      <c r="AA350" s="485"/>
      <c r="AB350" s="485"/>
      <c r="AC350" s="485"/>
    </row>
    <row r="351" spans="1:29">
      <c r="A351" s="485"/>
      <c r="B351" s="485"/>
      <c r="C351" s="485"/>
      <c r="D351" s="485"/>
      <c r="E351" s="485"/>
      <c r="F351" s="485"/>
      <c r="G351" s="485"/>
      <c r="H351" s="485"/>
      <c r="I351" s="485"/>
      <c r="J351" s="485"/>
      <c r="K351" s="500"/>
      <c r="L351" s="501"/>
      <c r="M351" s="485"/>
      <c r="N351" s="485"/>
      <c r="O351" s="485"/>
      <c r="P351" s="578"/>
      <c r="Q351" s="485"/>
      <c r="R351" s="485"/>
      <c r="S351" s="485"/>
      <c r="T351" s="485"/>
      <c r="U351" s="485"/>
      <c r="V351" s="485"/>
      <c r="W351" s="485"/>
      <c r="X351" s="485"/>
      <c r="Y351" s="485"/>
      <c r="Z351" s="485"/>
      <c r="AA351" s="485"/>
      <c r="AB351" s="485"/>
      <c r="AC351" s="485"/>
    </row>
    <row r="352" spans="1:29">
      <c r="A352" s="485"/>
      <c r="B352" s="485"/>
      <c r="C352" s="485"/>
      <c r="D352" s="485"/>
      <c r="E352" s="485"/>
      <c r="F352" s="485"/>
      <c r="G352" s="485"/>
      <c r="H352" s="485"/>
      <c r="I352" s="485"/>
      <c r="J352" s="485"/>
      <c r="K352" s="500"/>
      <c r="L352" s="501"/>
      <c r="M352" s="485"/>
      <c r="N352" s="485"/>
      <c r="O352" s="485"/>
      <c r="P352" s="578"/>
      <c r="Q352" s="485"/>
      <c r="R352" s="485"/>
      <c r="S352" s="485"/>
      <c r="T352" s="485"/>
      <c r="U352" s="485"/>
      <c r="V352" s="485"/>
      <c r="W352" s="485"/>
      <c r="X352" s="485"/>
      <c r="Y352" s="485"/>
      <c r="Z352" s="485"/>
      <c r="AA352" s="485"/>
      <c r="AB352" s="485"/>
      <c r="AC352" s="485"/>
    </row>
    <row r="353" spans="1:29">
      <c r="A353" s="485"/>
      <c r="B353" s="485"/>
      <c r="C353" s="485"/>
      <c r="D353" s="485"/>
      <c r="E353" s="485"/>
      <c r="F353" s="485"/>
      <c r="G353" s="485"/>
      <c r="H353" s="485"/>
      <c r="I353" s="485"/>
      <c r="J353" s="485"/>
      <c r="K353" s="500"/>
      <c r="L353" s="501"/>
      <c r="M353" s="485"/>
      <c r="N353" s="485"/>
      <c r="O353" s="485"/>
      <c r="P353" s="578"/>
      <c r="Q353" s="485"/>
      <c r="R353" s="485"/>
      <c r="S353" s="485"/>
      <c r="T353" s="485"/>
      <c r="U353" s="485"/>
      <c r="V353" s="485"/>
      <c r="W353" s="485"/>
      <c r="X353" s="485"/>
      <c r="Y353" s="485"/>
      <c r="Z353" s="485"/>
      <c r="AA353" s="485"/>
      <c r="AB353" s="485"/>
      <c r="AC353" s="485"/>
    </row>
    <row r="354" spans="1:29">
      <c r="A354" s="485"/>
      <c r="B354" s="485"/>
      <c r="C354" s="485"/>
      <c r="D354" s="485"/>
      <c r="E354" s="485"/>
      <c r="F354" s="485"/>
      <c r="G354" s="485"/>
      <c r="H354" s="485"/>
      <c r="I354" s="485"/>
      <c r="J354" s="485"/>
      <c r="K354" s="500"/>
      <c r="L354" s="501"/>
      <c r="M354" s="485"/>
      <c r="N354" s="485"/>
      <c r="O354" s="485"/>
      <c r="P354" s="578"/>
      <c r="Q354" s="485"/>
      <c r="R354" s="485"/>
      <c r="S354" s="485"/>
      <c r="T354" s="485"/>
      <c r="U354" s="485"/>
      <c r="V354" s="485"/>
      <c r="W354" s="485"/>
      <c r="X354" s="485"/>
      <c r="Y354" s="485"/>
      <c r="Z354" s="485"/>
      <c r="AA354" s="485"/>
      <c r="AB354" s="485"/>
      <c r="AC354" s="485"/>
    </row>
    <row r="355" spans="1:29">
      <c r="A355" s="485"/>
      <c r="B355" s="485"/>
      <c r="C355" s="485"/>
      <c r="D355" s="485"/>
      <c r="E355" s="485"/>
      <c r="F355" s="485"/>
      <c r="G355" s="485"/>
      <c r="H355" s="485"/>
      <c r="I355" s="485"/>
      <c r="J355" s="485"/>
      <c r="K355" s="500"/>
      <c r="L355" s="501"/>
      <c r="M355" s="485"/>
      <c r="N355" s="485"/>
      <c r="O355" s="485"/>
      <c r="P355" s="578"/>
      <c r="Q355" s="485"/>
      <c r="R355" s="485"/>
      <c r="S355" s="485"/>
      <c r="T355" s="485"/>
      <c r="U355" s="485"/>
      <c r="V355" s="485"/>
      <c r="W355" s="485"/>
      <c r="X355" s="485"/>
      <c r="Y355" s="485"/>
      <c r="Z355" s="485"/>
      <c r="AA355" s="485"/>
      <c r="AB355" s="485"/>
      <c r="AC355" s="485"/>
    </row>
    <row r="356" spans="1:29">
      <c r="A356" s="485"/>
      <c r="B356" s="485"/>
      <c r="C356" s="485"/>
      <c r="D356" s="485"/>
      <c r="E356" s="485"/>
      <c r="F356" s="485"/>
      <c r="G356" s="485"/>
      <c r="H356" s="485"/>
      <c r="I356" s="485"/>
      <c r="J356" s="485"/>
      <c r="K356" s="500"/>
      <c r="L356" s="501"/>
      <c r="M356" s="485"/>
      <c r="N356" s="485"/>
      <c r="O356" s="485"/>
      <c r="P356" s="578"/>
      <c r="Q356" s="485"/>
      <c r="R356" s="485"/>
      <c r="S356" s="485"/>
      <c r="T356" s="485"/>
      <c r="U356" s="485"/>
      <c r="V356" s="485"/>
      <c r="W356" s="485"/>
      <c r="X356" s="485"/>
      <c r="Y356" s="485"/>
      <c r="Z356" s="485"/>
      <c r="AA356" s="485"/>
      <c r="AB356" s="485"/>
      <c r="AC356" s="485"/>
    </row>
    <row r="357" spans="1:29">
      <c r="A357" s="485"/>
      <c r="B357" s="485"/>
      <c r="C357" s="485"/>
      <c r="D357" s="485"/>
      <c r="E357" s="485"/>
      <c r="F357" s="485"/>
      <c r="G357" s="485"/>
      <c r="H357" s="485"/>
      <c r="I357" s="485"/>
      <c r="J357" s="485"/>
      <c r="K357" s="500"/>
      <c r="L357" s="501"/>
      <c r="M357" s="485"/>
      <c r="N357" s="485"/>
      <c r="O357" s="485"/>
      <c r="P357" s="578"/>
      <c r="Q357" s="485"/>
      <c r="R357" s="485"/>
      <c r="S357" s="485"/>
      <c r="T357" s="485"/>
      <c r="U357" s="485"/>
      <c r="V357" s="485"/>
      <c r="W357" s="485"/>
      <c r="X357" s="485"/>
      <c r="Y357" s="485"/>
      <c r="Z357" s="485"/>
      <c r="AA357" s="485"/>
      <c r="AB357" s="485"/>
      <c r="AC357" s="485"/>
    </row>
    <row r="358" spans="1:29">
      <c r="A358" s="485"/>
      <c r="B358" s="485"/>
      <c r="C358" s="485"/>
      <c r="D358" s="485"/>
      <c r="E358" s="485"/>
      <c r="F358" s="485"/>
      <c r="G358" s="485"/>
      <c r="H358" s="485"/>
      <c r="I358" s="485"/>
      <c r="J358" s="485"/>
      <c r="K358" s="500"/>
      <c r="L358" s="501"/>
      <c r="M358" s="485"/>
      <c r="N358" s="485"/>
      <c r="O358" s="485"/>
      <c r="P358" s="578"/>
      <c r="Q358" s="485"/>
      <c r="R358" s="485"/>
      <c r="S358" s="485"/>
      <c r="T358" s="485"/>
      <c r="U358" s="485"/>
      <c r="V358" s="485"/>
      <c r="W358" s="485"/>
      <c r="X358" s="485"/>
      <c r="Y358" s="485"/>
      <c r="Z358" s="485"/>
      <c r="AA358" s="485"/>
      <c r="AB358" s="485"/>
      <c r="AC358" s="485"/>
    </row>
    <row r="359" spans="1:29">
      <c r="A359" s="485"/>
      <c r="B359" s="485"/>
      <c r="C359" s="485"/>
      <c r="D359" s="485"/>
      <c r="E359" s="485"/>
      <c r="F359" s="485"/>
      <c r="G359" s="485"/>
      <c r="H359" s="485"/>
      <c r="I359" s="485"/>
      <c r="J359" s="485"/>
      <c r="K359" s="500"/>
      <c r="L359" s="501"/>
      <c r="M359" s="485"/>
      <c r="N359" s="485"/>
      <c r="O359" s="485"/>
      <c r="P359" s="578"/>
      <c r="Q359" s="485"/>
      <c r="R359" s="485"/>
      <c r="S359" s="485"/>
      <c r="T359" s="485"/>
      <c r="U359" s="485"/>
      <c r="V359" s="485"/>
      <c r="W359" s="485"/>
      <c r="X359" s="485"/>
      <c r="Y359" s="485"/>
      <c r="Z359" s="485"/>
      <c r="AA359" s="485"/>
      <c r="AB359" s="485"/>
      <c r="AC359" s="485"/>
    </row>
    <row r="360" spans="1:29">
      <c r="A360" s="485"/>
      <c r="B360" s="485"/>
      <c r="C360" s="485"/>
      <c r="D360" s="485"/>
      <c r="E360" s="485"/>
      <c r="F360" s="485"/>
      <c r="G360" s="485"/>
      <c r="H360" s="485"/>
      <c r="I360" s="485"/>
      <c r="J360" s="485"/>
      <c r="K360" s="500"/>
      <c r="L360" s="501"/>
      <c r="M360" s="485"/>
      <c r="N360" s="485"/>
      <c r="O360" s="485"/>
      <c r="P360" s="578"/>
      <c r="Q360" s="485"/>
      <c r="R360" s="485"/>
      <c r="S360" s="485"/>
      <c r="T360" s="485"/>
      <c r="U360" s="485"/>
      <c r="V360" s="485"/>
      <c r="W360" s="485"/>
      <c r="X360" s="485"/>
      <c r="Y360" s="485"/>
      <c r="Z360" s="485"/>
      <c r="AA360" s="485"/>
      <c r="AB360" s="485"/>
      <c r="AC360" s="485"/>
    </row>
    <row r="361" spans="1:29">
      <c r="A361" s="485"/>
      <c r="B361" s="485"/>
      <c r="C361" s="485"/>
      <c r="D361" s="485"/>
      <c r="E361" s="485"/>
      <c r="F361" s="485"/>
      <c r="G361" s="485"/>
      <c r="H361" s="485"/>
      <c r="I361" s="485"/>
      <c r="J361" s="485"/>
      <c r="K361" s="500"/>
      <c r="L361" s="501"/>
      <c r="M361" s="485"/>
      <c r="N361" s="485"/>
      <c r="O361" s="485"/>
      <c r="P361" s="578"/>
      <c r="Q361" s="485"/>
      <c r="R361" s="485"/>
      <c r="S361" s="485"/>
      <c r="T361" s="485"/>
      <c r="U361" s="485"/>
      <c r="V361" s="485"/>
      <c r="W361" s="485"/>
      <c r="X361" s="485"/>
      <c r="Y361" s="485"/>
      <c r="Z361" s="485"/>
      <c r="AA361" s="485"/>
      <c r="AB361" s="485"/>
      <c r="AC361" s="485"/>
    </row>
    <row r="362" spans="1:29">
      <c r="A362" s="485"/>
      <c r="B362" s="485"/>
      <c r="C362" s="485"/>
      <c r="D362" s="485"/>
      <c r="E362" s="485"/>
      <c r="F362" s="485"/>
      <c r="G362" s="485"/>
      <c r="H362" s="485"/>
      <c r="I362" s="485"/>
      <c r="J362" s="485"/>
      <c r="K362" s="500"/>
      <c r="L362" s="501"/>
      <c r="M362" s="485"/>
      <c r="N362" s="485"/>
      <c r="O362" s="485"/>
      <c r="P362" s="578"/>
      <c r="Q362" s="485"/>
      <c r="R362" s="485"/>
      <c r="S362" s="485"/>
      <c r="T362" s="485"/>
      <c r="U362" s="485"/>
      <c r="V362" s="485"/>
      <c r="W362" s="485"/>
      <c r="X362" s="485"/>
      <c r="Y362" s="485"/>
      <c r="Z362" s="485"/>
      <c r="AA362" s="485"/>
      <c r="AB362" s="485"/>
      <c r="AC362" s="485"/>
    </row>
    <row r="363" spans="1:29">
      <c r="A363" s="485"/>
      <c r="B363" s="485"/>
      <c r="C363" s="485"/>
      <c r="D363" s="485"/>
      <c r="E363" s="485"/>
      <c r="F363" s="485"/>
      <c r="G363" s="485"/>
      <c r="H363" s="485"/>
      <c r="I363" s="485"/>
      <c r="J363" s="485"/>
      <c r="K363" s="500"/>
      <c r="L363" s="501"/>
      <c r="M363" s="485"/>
      <c r="N363" s="485"/>
      <c r="O363" s="485"/>
      <c r="P363" s="578"/>
      <c r="Q363" s="485"/>
      <c r="R363" s="485"/>
      <c r="S363" s="485"/>
      <c r="T363" s="485"/>
      <c r="U363" s="485"/>
      <c r="V363" s="485"/>
      <c r="W363" s="485"/>
      <c r="X363" s="485"/>
      <c r="Y363" s="485"/>
      <c r="Z363" s="485"/>
      <c r="AA363" s="485"/>
      <c r="AB363" s="485"/>
      <c r="AC363" s="485"/>
    </row>
    <row r="364" spans="1:29">
      <c r="A364" s="485"/>
      <c r="B364" s="485"/>
      <c r="C364" s="485"/>
      <c r="D364" s="485"/>
      <c r="E364" s="485"/>
      <c r="F364" s="485"/>
      <c r="G364" s="485"/>
      <c r="H364" s="485"/>
      <c r="I364" s="485"/>
      <c r="J364" s="485"/>
      <c r="K364" s="500"/>
      <c r="L364" s="501"/>
      <c r="M364" s="485"/>
      <c r="N364" s="485"/>
      <c r="O364" s="485"/>
      <c r="P364" s="578"/>
      <c r="Q364" s="485"/>
      <c r="R364" s="485"/>
      <c r="S364" s="485"/>
      <c r="T364" s="485"/>
      <c r="U364" s="485"/>
      <c r="V364" s="485"/>
      <c r="W364" s="485"/>
      <c r="X364" s="485"/>
      <c r="Y364" s="485"/>
      <c r="Z364" s="485"/>
      <c r="AA364" s="485"/>
      <c r="AB364" s="485"/>
      <c r="AC364" s="485"/>
    </row>
    <row r="365" spans="1:29">
      <c r="A365" s="485"/>
      <c r="B365" s="485"/>
      <c r="C365" s="485"/>
      <c r="D365" s="485"/>
      <c r="E365" s="485"/>
      <c r="F365" s="485"/>
      <c r="G365" s="485"/>
      <c r="H365" s="485"/>
      <c r="I365" s="485"/>
      <c r="J365" s="485"/>
      <c r="K365" s="500"/>
      <c r="L365" s="501"/>
      <c r="M365" s="485"/>
      <c r="N365" s="485"/>
      <c r="O365" s="485"/>
      <c r="P365" s="578"/>
      <c r="Q365" s="485"/>
      <c r="R365" s="485"/>
      <c r="S365" s="485"/>
      <c r="T365" s="485"/>
      <c r="U365" s="485"/>
      <c r="V365" s="485"/>
      <c r="W365" s="485"/>
      <c r="X365" s="485"/>
      <c r="Y365" s="485"/>
      <c r="Z365" s="485"/>
      <c r="AA365" s="485"/>
      <c r="AB365" s="485"/>
      <c r="AC365" s="485"/>
    </row>
    <row r="366" spans="1:29">
      <c r="A366" s="485"/>
      <c r="B366" s="485"/>
      <c r="C366" s="485"/>
      <c r="D366" s="485"/>
      <c r="E366" s="485"/>
      <c r="F366" s="485"/>
      <c r="G366" s="485"/>
      <c r="H366" s="485"/>
      <c r="I366" s="485"/>
      <c r="J366" s="485"/>
      <c r="K366" s="500"/>
      <c r="L366" s="501"/>
      <c r="M366" s="485"/>
      <c r="N366" s="485"/>
      <c r="O366" s="485"/>
      <c r="P366" s="578"/>
      <c r="Q366" s="485"/>
      <c r="R366" s="485"/>
      <c r="S366" s="485"/>
      <c r="T366" s="485"/>
      <c r="U366" s="485"/>
      <c r="V366" s="485"/>
      <c r="W366" s="485"/>
      <c r="X366" s="485"/>
      <c r="Y366" s="485"/>
      <c r="Z366" s="485"/>
      <c r="AA366" s="485"/>
      <c r="AB366" s="485"/>
      <c r="AC366" s="485"/>
    </row>
    <row r="367" spans="1:29">
      <c r="A367" s="485"/>
      <c r="B367" s="485"/>
      <c r="C367" s="485"/>
      <c r="D367" s="485"/>
      <c r="E367" s="485"/>
      <c r="F367" s="485"/>
      <c r="G367" s="485"/>
      <c r="H367" s="485"/>
      <c r="I367" s="485"/>
      <c r="J367" s="485"/>
      <c r="K367" s="500"/>
      <c r="L367" s="501"/>
      <c r="M367" s="485"/>
      <c r="N367" s="485"/>
      <c r="O367" s="485"/>
      <c r="P367" s="578"/>
      <c r="Q367" s="485"/>
      <c r="R367" s="485"/>
      <c r="S367" s="485"/>
      <c r="T367" s="485"/>
      <c r="U367" s="485"/>
      <c r="V367" s="485"/>
      <c r="W367" s="485"/>
      <c r="X367" s="485"/>
      <c r="Y367" s="485"/>
      <c r="Z367" s="485"/>
      <c r="AA367" s="485"/>
      <c r="AB367" s="485"/>
      <c r="AC367" s="485"/>
    </row>
    <row r="368" spans="1:29">
      <c r="A368" s="485"/>
      <c r="B368" s="485"/>
      <c r="C368" s="485"/>
      <c r="D368" s="485"/>
      <c r="E368" s="485"/>
      <c r="F368" s="485"/>
      <c r="G368" s="485"/>
      <c r="H368" s="485"/>
      <c r="I368" s="485"/>
      <c r="J368" s="485"/>
      <c r="K368" s="500"/>
      <c r="L368" s="501"/>
      <c r="M368" s="485"/>
      <c r="N368" s="485"/>
      <c r="O368" s="485"/>
      <c r="P368" s="578"/>
      <c r="Q368" s="485"/>
      <c r="R368" s="485"/>
      <c r="S368" s="485"/>
      <c r="T368" s="485"/>
      <c r="U368" s="485"/>
      <c r="V368" s="485"/>
      <c r="W368" s="485"/>
      <c r="X368" s="485"/>
      <c r="Y368" s="485"/>
      <c r="Z368" s="485"/>
      <c r="AA368" s="485"/>
      <c r="AB368" s="485"/>
      <c r="AC368" s="485"/>
    </row>
    <row r="369" spans="1:29">
      <c r="A369" s="485"/>
      <c r="B369" s="485"/>
      <c r="C369" s="485"/>
      <c r="D369" s="485"/>
      <c r="E369" s="485"/>
      <c r="F369" s="485"/>
      <c r="G369" s="485"/>
      <c r="H369" s="485"/>
      <c r="I369" s="485"/>
      <c r="J369" s="485"/>
      <c r="K369" s="500"/>
      <c r="L369" s="501"/>
      <c r="M369" s="485"/>
      <c r="N369" s="485"/>
      <c r="O369" s="485"/>
      <c r="P369" s="578"/>
      <c r="Q369" s="485"/>
      <c r="R369" s="485"/>
      <c r="S369" s="485"/>
      <c r="T369" s="485"/>
      <c r="U369" s="485"/>
      <c r="V369" s="485"/>
      <c r="W369" s="485"/>
      <c r="X369" s="485"/>
      <c r="Y369" s="485"/>
      <c r="Z369" s="485"/>
      <c r="AA369" s="485"/>
      <c r="AB369" s="485"/>
      <c r="AC369" s="485"/>
    </row>
    <row r="370" spans="1:29">
      <c r="A370" s="485"/>
      <c r="B370" s="485"/>
      <c r="C370" s="485"/>
      <c r="D370" s="485"/>
      <c r="E370" s="485"/>
      <c r="F370" s="485"/>
      <c r="G370" s="485"/>
      <c r="H370" s="485"/>
      <c r="I370" s="485"/>
      <c r="J370" s="485"/>
      <c r="K370" s="500"/>
      <c r="L370" s="501"/>
      <c r="M370" s="485"/>
      <c r="N370" s="485"/>
      <c r="O370" s="485"/>
      <c r="P370" s="578"/>
      <c r="Q370" s="485"/>
      <c r="R370" s="485"/>
      <c r="S370" s="485"/>
      <c r="T370" s="485"/>
      <c r="U370" s="485"/>
      <c r="V370" s="485"/>
      <c r="W370" s="485"/>
      <c r="X370" s="485"/>
      <c r="Y370" s="485"/>
      <c r="Z370" s="485"/>
      <c r="AA370" s="485"/>
      <c r="AB370" s="485"/>
      <c r="AC370" s="485"/>
    </row>
    <row r="371" spans="1:29">
      <c r="A371" s="485"/>
      <c r="B371" s="485"/>
      <c r="C371" s="485"/>
      <c r="D371" s="485"/>
      <c r="E371" s="485"/>
      <c r="F371" s="485"/>
      <c r="G371" s="485"/>
      <c r="H371" s="485"/>
      <c r="I371" s="485"/>
      <c r="J371" s="485"/>
      <c r="K371" s="500"/>
      <c r="L371" s="501"/>
      <c r="M371" s="485"/>
      <c r="N371" s="485"/>
      <c r="O371" s="485"/>
      <c r="P371" s="578"/>
      <c r="Q371" s="485"/>
      <c r="R371" s="485"/>
      <c r="S371" s="485"/>
      <c r="T371" s="485"/>
      <c r="U371" s="485"/>
      <c r="V371" s="485"/>
      <c r="W371" s="485"/>
      <c r="X371" s="485"/>
      <c r="Y371" s="485"/>
      <c r="Z371" s="485"/>
      <c r="AA371" s="485"/>
      <c r="AB371" s="485"/>
      <c r="AC371" s="485"/>
    </row>
    <row r="372" spans="1:29">
      <c r="A372" s="485"/>
      <c r="B372" s="485"/>
      <c r="C372" s="485"/>
      <c r="D372" s="485"/>
      <c r="E372" s="485"/>
      <c r="F372" s="485"/>
      <c r="G372" s="485"/>
      <c r="H372" s="485"/>
      <c r="I372" s="485"/>
      <c r="J372" s="485"/>
      <c r="K372" s="500"/>
      <c r="L372" s="501"/>
      <c r="M372" s="485"/>
      <c r="N372" s="485"/>
      <c r="O372" s="485"/>
      <c r="P372" s="578"/>
      <c r="Q372" s="485"/>
      <c r="R372" s="485"/>
      <c r="S372" s="485"/>
      <c r="T372" s="485"/>
      <c r="U372" s="485"/>
      <c r="V372" s="485"/>
      <c r="W372" s="485"/>
      <c r="X372" s="485"/>
      <c r="Y372" s="485"/>
      <c r="Z372" s="485"/>
      <c r="AA372" s="485"/>
      <c r="AB372" s="485"/>
      <c r="AC372" s="485"/>
    </row>
    <row r="373" spans="1:29">
      <c r="A373" s="485"/>
      <c r="B373" s="485"/>
      <c r="C373" s="485"/>
      <c r="D373" s="485"/>
      <c r="E373" s="485"/>
      <c r="F373" s="485"/>
      <c r="G373" s="485"/>
      <c r="H373" s="485"/>
      <c r="I373" s="485"/>
      <c r="J373" s="485"/>
      <c r="K373" s="500"/>
      <c r="L373" s="501"/>
      <c r="M373" s="485"/>
      <c r="N373" s="485"/>
      <c r="O373" s="485"/>
      <c r="P373" s="578"/>
      <c r="Q373" s="485"/>
      <c r="R373" s="485"/>
      <c r="S373" s="485"/>
      <c r="T373" s="485"/>
      <c r="U373" s="485"/>
      <c r="V373" s="485"/>
      <c r="W373" s="485"/>
      <c r="X373" s="485"/>
      <c r="Y373" s="485"/>
      <c r="Z373" s="485"/>
      <c r="AA373" s="485"/>
      <c r="AB373" s="485"/>
      <c r="AC373" s="485"/>
    </row>
    <row r="374" spans="1:29">
      <c r="A374" s="485"/>
      <c r="B374" s="485"/>
      <c r="C374" s="485"/>
      <c r="D374" s="485"/>
      <c r="E374" s="485"/>
      <c r="F374" s="485"/>
      <c r="G374" s="485"/>
      <c r="H374" s="485"/>
      <c r="I374" s="485"/>
      <c r="J374" s="485"/>
      <c r="K374" s="500"/>
      <c r="L374" s="501"/>
      <c r="M374" s="485"/>
      <c r="N374" s="485"/>
      <c r="O374" s="485"/>
      <c r="P374" s="578"/>
      <c r="Q374" s="485"/>
      <c r="R374" s="485"/>
      <c r="S374" s="485"/>
      <c r="T374" s="485"/>
      <c r="U374" s="485"/>
      <c r="V374" s="485"/>
      <c r="W374" s="485"/>
      <c r="X374" s="485"/>
      <c r="Y374" s="485"/>
      <c r="Z374" s="485"/>
      <c r="AA374" s="485"/>
      <c r="AB374" s="485"/>
      <c r="AC374" s="485"/>
    </row>
    <row r="375" spans="1:29">
      <c r="A375" s="485"/>
      <c r="B375" s="485"/>
      <c r="C375" s="485"/>
      <c r="D375" s="485"/>
      <c r="E375" s="485"/>
      <c r="F375" s="485"/>
      <c r="G375" s="485"/>
      <c r="H375" s="485"/>
      <c r="I375" s="485"/>
      <c r="J375" s="485"/>
      <c r="K375" s="500"/>
      <c r="L375" s="501"/>
      <c r="M375" s="485"/>
      <c r="N375" s="485"/>
      <c r="O375" s="485"/>
      <c r="P375" s="578"/>
      <c r="Q375" s="485"/>
      <c r="R375" s="485"/>
      <c r="S375" s="485"/>
      <c r="T375" s="485"/>
      <c r="U375" s="485"/>
      <c r="V375" s="485"/>
      <c r="W375" s="485"/>
      <c r="X375" s="485"/>
      <c r="Y375" s="485"/>
      <c r="Z375" s="485"/>
      <c r="AA375" s="485"/>
      <c r="AB375" s="485"/>
      <c r="AC375" s="485"/>
    </row>
    <row r="376" spans="1:29">
      <c r="A376" s="485"/>
      <c r="B376" s="485"/>
      <c r="C376" s="485"/>
      <c r="D376" s="485"/>
      <c r="E376" s="485"/>
      <c r="F376" s="485"/>
      <c r="G376" s="485"/>
      <c r="H376" s="485"/>
      <c r="I376" s="485"/>
      <c r="J376" s="485"/>
      <c r="K376" s="500"/>
      <c r="L376" s="501"/>
      <c r="M376" s="485"/>
      <c r="N376" s="485"/>
      <c r="O376" s="485"/>
      <c r="P376" s="578"/>
      <c r="Q376" s="485"/>
      <c r="R376" s="485"/>
      <c r="S376" s="485"/>
      <c r="T376" s="485"/>
      <c r="U376" s="485"/>
      <c r="V376" s="485"/>
      <c r="W376" s="485"/>
      <c r="X376" s="485"/>
      <c r="Y376" s="485"/>
      <c r="Z376" s="485"/>
      <c r="AA376" s="485"/>
      <c r="AB376" s="485"/>
      <c r="AC376" s="485"/>
    </row>
    <row r="377" spans="1:29">
      <c r="A377" s="485"/>
      <c r="B377" s="485"/>
      <c r="C377" s="485"/>
      <c r="D377" s="485"/>
      <c r="E377" s="485"/>
      <c r="F377" s="485"/>
      <c r="G377" s="485"/>
      <c r="H377" s="485"/>
      <c r="I377" s="485"/>
      <c r="J377" s="485"/>
      <c r="K377" s="500"/>
      <c r="L377" s="501"/>
      <c r="M377" s="485"/>
      <c r="N377" s="485"/>
      <c r="O377" s="485"/>
      <c r="P377" s="578"/>
      <c r="Q377" s="485"/>
      <c r="R377" s="485"/>
      <c r="S377" s="485"/>
      <c r="T377" s="485"/>
      <c r="U377" s="485"/>
      <c r="V377" s="485"/>
      <c r="W377" s="485"/>
      <c r="X377" s="485"/>
      <c r="Y377" s="485"/>
      <c r="Z377" s="485"/>
      <c r="AA377" s="485"/>
      <c r="AB377" s="485"/>
      <c r="AC377" s="485"/>
    </row>
    <row r="378" spans="1:29">
      <c r="A378" s="485"/>
      <c r="B378" s="485"/>
      <c r="C378" s="485"/>
      <c r="D378" s="485"/>
      <c r="E378" s="485"/>
      <c r="F378" s="485"/>
      <c r="G378" s="485"/>
      <c r="H378" s="485"/>
      <c r="I378" s="485"/>
      <c r="J378" s="485"/>
      <c r="K378" s="500"/>
      <c r="L378" s="501"/>
      <c r="M378" s="485"/>
      <c r="N378" s="485"/>
      <c r="O378" s="485"/>
      <c r="P378" s="578"/>
      <c r="Q378" s="485"/>
      <c r="R378" s="485"/>
      <c r="S378" s="485"/>
      <c r="T378" s="485"/>
      <c r="U378" s="485"/>
      <c r="V378" s="485"/>
      <c r="W378" s="485"/>
      <c r="X378" s="485"/>
      <c r="Y378" s="485"/>
      <c r="Z378" s="485"/>
      <c r="AA378" s="485"/>
      <c r="AB378" s="485"/>
      <c r="AC378" s="485"/>
    </row>
    <row r="379" spans="1:29">
      <c r="A379" s="485"/>
      <c r="B379" s="485"/>
      <c r="C379" s="485"/>
      <c r="D379" s="485"/>
      <c r="E379" s="485"/>
      <c r="F379" s="485"/>
      <c r="G379" s="485"/>
      <c r="H379" s="485"/>
      <c r="I379" s="485"/>
      <c r="J379" s="485"/>
      <c r="K379" s="500"/>
      <c r="L379" s="501"/>
      <c r="M379" s="485"/>
      <c r="N379" s="485"/>
      <c r="O379" s="485"/>
      <c r="P379" s="578"/>
      <c r="Q379" s="485"/>
      <c r="R379" s="485"/>
      <c r="S379" s="485"/>
      <c r="T379" s="485"/>
      <c r="U379" s="485"/>
      <c r="V379" s="485"/>
      <c r="W379" s="485"/>
      <c r="X379" s="485"/>
      <c r="Y379" s="485"/>
      <c r="Z379" s="485"/>
      <c r="AA379" s="485"/>
      <c r="AB379" s="485"/>
      <c r="AC379" s="485"/>
    </row>
    <row r="380" spans="1:29">
      <c r="A380" s="485"/>
      <c r="B380" s="485"/>
      <c r="C380" s="485"/>
      <c r="D380" s="485"/>
      <c r="E380" s="485"/>
      <c r="F380" s="485"/>
      <c r="G380" s="485"/>
      <c r="H380" s="485"/>
      <c r="I380" s="485"/>
      <c r="J380" s="485"/>
      <c r="K380" s="500"/>
      <c r="L380" s="501"/>
      <c r="M380" s="485"/>
      <c r="N380" s="485"/>
      <c r="O380" s="485"/>
      <c r="P380" s="578"/>
      <c r="Q380" s="485"/>
      <c r="R380" s="485"/>
      <c r="S380" s="485"/>
      <c r="T380" s="485"/>
      <c r="U380" s="485"/>
      <c r="V380" s="485"/>
      <c r="W380" s="485"/>
      <c r="X380" s="485"/>
      <c r="Y380" s="485"/>
      <c r="Z380" s="485"/>
      <c r="AA380" s="485"/>
      <c r="AB380" s="485"/>
      <c r="AC380" s="485"/>
    </row>
    <row r="381" spans="1:29">
      <c r="A381" s="485"/>
      <c r="B381" s="485"/>
      <c r="C381" s="485"/>
      <c r="D381" s="485"/>
      <c r="E381" s="485"/>
      <c r="F381" s="485"/>
      <c r="G381" s="485"/>
      <c r="H381" s="485"/>
      <c r="I381" s="485"/>
      <c r="J381" s="485"/>
      <c r="K381" s="500"/>
      <c r="L381" s="501"/>
      <c r="M381" s="485"/>
      <c r="N381" s="485"/>
      <c r="O381" s="485"/>
      <c r="P381" s="578"/>
      <c r="Q381" s="485"/>
      <c r="R381" s="485"/>
      <c r="S381" s="485"/>
      <c r="T381" s="485"/>
      <c r="U381" s="485"/>
      <c r="V381" s="485"/>
      <c r="W381" s="485"/>
      <c r="X381" s="485"/>
      <c r="Y381" s="485"/>
      <c r="Z381" s="485"/>
      <c r="AA381" s="485"/>
      <c r="AB381" s="485"/>
      <c r="AC381" s="485"/>
    </row>
    <row r="382" spans="1:29">
      <c r="A382" s="485"/>
      <c r="B382" s="485"/>
      <c r="C382" s="485"/>
      <c r="D382" s="485"/>
      <c r="E382" s="485"/>
      <c r="F382" s="485"/>
      <c r="G382" s="485"/>
      <c r="H382" s="485"/>
      <c r="I382" s="485"/>
      <c r="J382" s="485"/>
      <c r="K382" s="500"/>
      <c r="L382" s="501"/>
      <c r="M382" s="485"/>
      <c r="N382" s="485"/>
      <c r="O382" s="485"/>
      <c r="P382" s="578"/>
      <c r="Q382" s="485"/>
      <c r="R382" s="485"/>
      <c r="S382" s="485"/>
      <c r="T382" s="485"/>
      <c r="U382" s="485"/>
      <c r="V382" s="485"/>
      <c r="W382" s="485"/>
      <c r="X382" s="485"/>
      <c r="Y382" s="485"/>
      <c r="Z382" s="485"/>
      <c r="AA382" s="485"/>
      <c r="AB382" s="485"/>
      <c r="AC382" s="485"/>
    </row>
    <row r="383" spans="1:29">
      <c r="A383" s="485"/>
      <c r="B383" s="485"/>
      <c r="C383" s="485"/>
      <c r="D383" s="485"/>
      <c r="E383" s="485"/>
      <c r="F383" s="485"/>
      <c r="G383" s="485"/>
      <c r="H383" s="485"/>
      <c r="I383" s="485"/>
      <c r="J383" s="485"/>
      <c r="K383" s="500"/>
      <c r="L383" s="501"/>
      <c r="M383" s="485"/>
      <c r="N383" s="485"/>
      <c r="O383" s="485"/>
      <c r="P383" s="578"/>
      <c r="Q383" s="485"/>
      <c r="R383" s="485"/>
      <c r="S383" s="485"/>
      <c r="T383" s="485"/>
      <c r="U383" s="485"/>
      <c r="V383" s="485"/>
      <c r="W383" s="485"/>
      <c r="X383" s="485"/>
      <c r="Y383" s="485"/>
      <c r="Z383" s="485"/>
      <c r="AA383" s="485"/>
      <c r="AB383" s="485"/>
      <c r="AC383" s="485"/>
    </row>
    <row r="384" spans="1:29">
      <c r="A384" s="485"/>
      <c r="B384" s="485"/>
      <c r="C384" s="485"/>
      <c r="D384" s="485"/>
      <c r="E384" s="485"/>
      <c r="F384" s="485"/>
      <c r="G384" s="485"/>
      <c r="H384" s="485"/>
      <c r="I384" s="485"/>
      <c r="J384" s="485"/>
      <c r="K384" s="500"/>
      <c r="L384" s="501"/>
      <c r="M384" s="485"/>
      <c r="N384" s="485"/>
      <c r="O384" s="485"/>
      <c r="P384" s="578"/>
      <c r="Q384" s="485"/>
      <c r="R384" s="485"/>
      <c r="S384" s="485"/>
      <c r="T384" s="485"/>
      <c r="U384" s="485"/>
      <c r="V384" s="485"/>
      <c r="W384" s="485"/>
      <c r="X384" s="485"/>
      <c r="Y384" s="485"/>
      <c r="Z384" s="485"/>
      <c r="AA384" s="485"/>
      <c r="AB384" s="485"/>
      <c r="AC384" s="485"/>
    </row>
    <row r="385" spans="1:29">
      <c r="A385" s="485"/>
      <c r="B385" s="485"/>
      <c r="C385" s="485"/>
      <c r="D385" s="485"/>
      <c r="E385" s="485"/>
      <c r="F385" s="485"/>
      <c r="G385" s="485"/>
      <c r="H385" s="485"/>
      <c r="I385" s="485"/>
      <c r="J385" s="485"/>
      <c r="K385" s="500"/>
      <c r="L385" s="501"/>
      <c r="M385" s="485"/>
      <c r="N385" s="485"/>
      <c r="O385" s="485"/>
      <c r="P385" s="578"/>
      <c r="Q385" s="485"/>
      <c r="R385" s="485"/>
      <c r="S385" s="485"/>
      <c r="T385" s="485"/>
      <c r="U385" s="485"/>
      <c r="V385" s="485"/>
      <c r="W385" s="485"/>
      <c r="X385" s="485"/>
      <c r="Y385" s="485"/>
      <c r="Z385" s="485"/>
      <c r="AA385" s="485"/>
      <c r="AB385" s="485"/>
      <c r="AC385" s="485"/>
    </row>
    <row r="386" spans="1:29">
      <c r="A386" s="485"/>
      <c r="B386" s="485"/>
      <c r="C386" s="485"/>
      <c r="D386" s="485"/>
      <c r="E386" s="485"/>
      <c r="F386" s="485"/>
      <c r="G386" s="485"/>
      <c r="H386" s="485"/>
      <c r="I386" s="485"/>
      <c r="J386" s="485"/>
      <c r="K386" s="500"/>
      <c r="L386" s="501"/>
      <c r="M386" s="485"/>
      <c r="N386" s="485"/>
      <c r="O386" s="485"/>
      <c r="P386" s="578"/>
      <c r="Q386" s="485"/>
      <c r="R386" s="485"/>
      <c r="S386" s="485"/>
      <c r="T386" s="485"/>
      <c r="U386" s="485"/>
      <c r="V386" s="485"/>
      <c r="W386" s="485"/>
      <c r="X386" s="485"/>
      <c r="Y386" s="485"/>
      <c r="Z386" s="485"/>
      <c r="AA386" s="485"/>
      <c r="AB386" s="485"/>
      <c r="AC386" s="485"/>
    </row>
    <row r="387" spans="1:29">
      <c r="A387" s="485"/>
      <c r="B387" s="485"/>
      <c r="C387" s="485"/>
      <c r="D387" s="485"/>
      <c r="E387" s="485"/>
      <c r="F387" s="485"/>
      <c r="G387" s="485"/>
      <c r="H387" s="485"/>
      <c r="I387" s="485"/>
      <c r="J387" s="485"/>
      <c r="K387" s="500"/>
      <c r="L387" s="501"/>
      <c r="M387" s="485"/>
      <c r="N387" s="485"/>
      <c r="O387" s="485"/>
      <c r="P387" s="578"/>
      <c r="Q387" s="485"/>
      <c r="R387" s="485"/>
      <c r="S387" s="485"/>
      <c r="T387" s="485"/>
      <c r="U387" s="485"/>
      <c r="V387" s="485"/>
      <c r="W387" s="485"/>
      <c r="X387" s="485"/>
      <c r="Y387" s="485"/>
      <c r="Z387" s="485"/>
      <c r="AA387" s="485"/>
      <c r="AB387" s="485"/>
      <c r="AC387" s="485"/>
    </row>
    <row r="388" spans="1:29">
      <c r="A388" s="485"/>
      <c r="B388" s="485"/>
      <c r="C388" s="485"/>
      <c r="D388" s="485"/>
      <c r="E388" s="485"/>
      <c r="F388" s="485"/>
      <c r="G388" s="485"/>
      <c r="H388" s="485"/>
      <c r="I388" s="485"/>
      <c r="J388" s="485"/>
      <c r="K388" s="500"/>
      <c r="L388" s="501"/>
      <c r="M388" s="485"/>
      <c r="N388" s="485"/>
      <c r="O388" s="485"/>
      <c r="P388" s="578"/>
      <c r="Q388" s="485"/>
      <c r="R388" s="485"/>
      <c r="S388" s="485"/>
      <c r="T388" s="485"/>
      <c r="U388" s="485"/>
      <c r="V388" s="485"/>
      <c r="W388" s="485"/>
      <c r="X388" s="485"/>
      <c r="Y388" s="485"/>
      <c r="Z388" s="485"/>
      <c r="AA388" s="485"/>
      <c r="AB388" s="485"/>
      <c r="AC388" s="485"/>
    </row>
    <row r="389" spans="1:29">
      <c r="A389" s="485"/>
      <c r="B389" s="485"/>
      <c r="C389" s="485"/>
      <c r="D389" s="485"/>
      <c r="E389" s="485"/>
      <c r="F389" s="485"/>
      <c r="G389" s="485"/>
      <c r="H389" s="485"/>
      <c r="I389" s="485"/>
      <c r="J389" s="485"/>
      <c r="K389" s="500"/>
      <c r="L389" s="501"/>
      <c r="M389" s="485"/>
      <c r="N389" s="485"/>
      <c r="O389" s="485"/>
      <c r="P389" s="578"/>
      <c r="Q389" s="485"/>
      <c r="R389" s="485"/>
      <c r="S389" s="485"/>
      <c r="T389" s="485"/>
      <c r="U389" s="485"/>
      <c r="V389" s="485"/>
      <c r="W389" s="485"/>
      <c r="X389" s="485"/>
      <c r="Y389" s="485"/>
      <c r="Z389" s="485"/>
      <c r="AA389" s="485"/>
      <c r="AB389" s="485"/>
      <c r="AC389" s="485"/>
    </row>
    <row r="390" spans="1:29">
      <c r="A390" s="485"/>
      <c r="B390" s="485"/>
      <c r="C390" s="485"/>
      <c r="D390" s="485"/>
      <c r="E390" s="485"/>
      <c r="F390" s="485"/>
      <c r="G390" s="485"/>
      <c r="H390" s="485"/>
      <c r="I390" s="485"/>
      <c r="J390" s="485"/>
      <c r="K390" s="500"/>
      <c r="L390" s="501"/>
      <c r="M390" s="485"/>
      <c r="N390" s="485"/>
      <c r="O390" s="485"/>
      <c r="P390" s="578"/>
      <c r="Q390" s="485"/>
      <c r="R390" s="485"/>
      <c r="S390" s="485"/>
      <c r="T390" s="485"/>
      <c r="U390" s="485"/>
      <c r="V390" s="485"/>
      <c r="W390" s="485"/>
      <c r="X390" s="485"/>
      <c r="Y390" s="485"/>
      <c r="Z390" s="485"/>
      <c r="AA390" s="485"/>
      <c r="AB390" s="485"/>
      <c r="AC390" s="485"/>
    </row>
    <row r="391" spans="1:29">
      <c r="A391" s="485"/>
      <c r="B391" s="485"/>
      <c r="C391" s="485"/>
      <c r="D391" s="485"/>
      <c r="E391" s="485"/>
      <c r="F391" s="485"/>
      <c r="G391" s="485"/>
      <c r="H391" s="485"/>
      <c r="I391" s="485"/>
      <c r="J391" s="485"/>
      <c r="K391" s="500"/>
      <c r="L391" s="501"/>
      <c r="M391" s="485"/>
      <c r="N391" s="485"/>
      <c r="O391" s="485"/>
      <c r="P391" s="578"/>
      <c r="Q391" s="485"/>
      <c r="R391" s="485"/>
      <c r="S391" s="485"/>
      <c r="T391" s="485"/>
      <c r="U391" s="485"/>
      <c r="V391" s="485"/>
      <c r="W391" s="485"/>
      <c r="X391" s="485"/>
      <c r="Y391" s="485"/>
      <c r="Z391" s="485"/>
      <c r="AA391" s="485"/>
      <c r="AB391" s="485"/>
      <c r="AC391" s="485"/>
    </row>
    <row r="392" spans="1:29">
      <c r="A392" s="485"/>
      <c r="B392" s="485"/>
      <c r="C392" s="485"/>
      <c r="D392" s="485"/>
      <c r="E392" s="485"/>
      <c r="F392" s="485"/>
      <c r="G392" s="485"/>
      <c r="H392" s="485"/>
      <c r="I392" s="485"/>
      <c r="J392" s="485"/>
      <c r="K392" s="500"/>
      <c r="L392" s="501"/>
      <c r="M392" s="485"/>
      <c r="N392" s="485"/>
      <c r="O392" s="485"/>
      <c r="P392" s="578"/>
      <c r="Q392" s="485"/>
      <c r="R392" s="485"/>
      <c r="S392" s="485"/>
      <c r="T392" s="485"/>
      <c r="U392" s="485"/>
      <c r="V392" s="485"/>
      <c r="W392" s="485"/>
      <c r="X392" s="485"/>
      <c r="Y392" s="485"/>
      <c r="Z392" s="485"/>
      <c r="AA392" s="485"/>
      <c r="AB392" s="485"/>
      <c r="AC392" s="485"/>
    </row>
    <row r="393" spans="1:29">
      <c r="A393" s="485"/>
      <c r="B393" s="485"/>
      <c r="C393" s="485"/>
      <c r="D393" s="485"/>
      <c r="E393" s="485"/>
      <c r="F393" s="485"/>
      <c r="G393" s="485"/>
      <c r="H393" s="485"/>
      <c r="I393" s="485"/>
      <c r="J393" s="485"/>
      <c r="K393" s="500"/>
      <c r="L393" s="501"/>
      <c r="M393" s="485"/>
      <c r="N393" s="485"/>
      <c r="O393" s="485"/>
      <c r="P393" s="578"/>
      <c r="Q393" s="485"/>
      <c r="R393" s="485"/>
      <c r="S393" s="485"/>
      <c r="T393" s="485"/>
      <c r="U393" s="485"/>
      <c r="V393" s="485"/>
      <c r="W393" s="485"/>
      <c r="X393" s="485"/>
      <c r="Y393" s="485"/>
      <c r="Z393" s="485"/>
      <c r="AA393" s="485"/>
      <c r="AB393" s="485"/>
      <c r="AC393" s="485"/>
    </row>
    <row r="394" spans="1:29">
      <c r="A394" s="485"/>
      <c r="B394" s="485"/>
      <c r="C394" s="485"/>
      <c r="D394" s="485"/>
      <c r="E394" s="485"/>
      <c r="F394" s="485"/>
      <c r="G394" s="485"/>
      <c r="H394" s="485"/>
      <c r="I394" s="485"/>
      <c r="J394" s="485"/>
      <c r="K394" s="500"/>
      <c r="L394" s="501"/>
      <c r="M394" s="485"/>
      <c r="N394" s="485"/>
      <c r="O394" s="485"/>
      <c r="P394" s="578"/>
      <c r="Q394" s="485"/>
      <c r="R394" s="485"/>
      <c r="S394" s="485"/>
      <c r="T394" s="485"/>
      <c r="U394" s="485"/>
      <c r="V394" s="485"/>
      <c r="W394" s="485"/>
      <c r="X394" s="485"/>
      <c r="Y394" s="485"/>
      <c r="Z394" s="485"/>
      <c r="AA394" s="485"/>
      <c r="AB394" s="485"/>
      <c r="AC394" s="485"/>
    </row>
    <row r="395" spans="1:29">
      <c r="A395" s="485"/>
      <c r="B395" s="485"/>
      <c r="C395" s="485"/>
      <c r="D395" s="485"/>
      <c r="E395" s="485"/>
      <c r="F395" s="485"/>
      <c r="G395" s="485"/>
      <c r="H395" s="485"/>
      <c r="I395" s="485"/>
      <c r="J395" s="485"/>
      <c r="K395" s="500"/>
      <c r="L395" s="501"/>
      <c r="M395" s="485"/>
      <c r="N395" s="485"/>
      <c r="O395" s="485"/>
      <c r="P395" s="578"/>
      <c r="Q395" s="485"/>
      <c r="R395" s="485"/>
      <c r="S395" s="485"/>
      <c r="T395" s="485"/>
      <c r="U395" s="485"/>
      <c r="V395" s="485"/>
      <c r="W395" s="485"/>
      <c r="X395" s="485"/>
      <c r="Y395" s="485"/>
      <c r="Z395" s="485"/>
      <c r="AA395" s="485"/>
      <c r="AB395" s="485"/>
      <c r="AC395" s="485"/>
    </row>
    <row r="396" spans="1:29">
      <c r="A396" s="485"/>
      <c r="B396" s="485"/>
      <c r="C396" s="485"/>
      <c r="D396" s="485"/>
      <c r="E396" s="485"/>
      <c r="F396" s="485"/>
      <c r="G396" s="485"/>
      <c r="H396" s="485"/>
      <c r="I396" s="485"/>
      <c r="J396" s="485"/>
      <c r="K396" s="500"/>
      <c r="L396" s="501"/>
      <c r="M396" s="485"/>
      <c r="N396" s="485"/>
      <c r="O396" s="485"/>
      <c r="P396" s="578"/>
      <c r="Q396" s="485"/>
      <c r="R396" s="485"/>
      <c r="S396" s="485"/>
      <c r="T396" s="485"/>
      <c r="U396" s="485"/>
      <c r="V396" s="485"/>
      <c r="W396" s="485"/>
      <c r="X396" s="485"/>
      <c r="Y396" s="485"/>
      <c r="Z396" s="485"/>
      <c r="AA396" s="485"/>
      <c r="AB396" s="485"/>
      <c r="AC396" s="485"/>
    </row>
    <row r="397" spans="1:29">
      <c r="A397" s="485"/>
      <c r="B397" s="485"/>
      <c r="C397" s="485"/>
      <c r="D397" s="485"/>
      <c r="E397" s="485"/>
      <c r="F397" s="485"/>
      <c r="G397" s="485"/>
      <c r="H397" s="485"/>
      <c r="I397" s="485"/>
      <c r="J397" s="485"/>
      <c r="K397" s="500"/>
      <c r="L397" s="501"/>
      <c r="M397" s="485"/>
      <c r="N397" s="485"/>
      <c r="O397" s="485"/>
      <c r="P397" s="578"/>
      <c r="Q397" s="485"/>
      <c r="R397" s="485"/>
      <c r="S397" s="485"/>
      <c r="T397" s="485"/>
      <c r="U397" s="485"/>
      <c r="V397" s="485"/>
      <c r="W397" s="485"/>
      <c r="X397" s="485"/>
      <c r="Y397" s="485"/>
      <c r="Z397" s="485"/>
      <c r="AA397" s="485"/>
      <c r="AB397" s="485"/>
      <c r="AC397" s="485"/>
    </row>
    <row r="398" spans="1:29">
      <c r="A398" s="485"/>
      <c r="B398" s="485"/>
      <c r="C398" s="485"/>
      <c r="D398" s="485"/>
      <c r="E398" s="485"/>
      <c r="F398" s="485"/>
      <c r="G398" s="485"/>
      <c r="H398" s="485"/>
      <c r="I398" s="485"/>
      <c r="J398" s="485"/>
      <c r="K398" s="500"/>
      <c r="L398" s="501"/>
      <c r="M398" s="485"/>
      <c r="N398" s="485"/>
      <c r="O398" s="485"/>
      <c r="P398" s="578"/>
      <c r="Q398" s="485"/>
      <c r="R398" s="485"/>
      <c r="S398" s="485"/>
      <c r="T398" s="485"/>
      <c r="U398" s="485"/>
      <c r="V398" s="485"/>
      <c r="W398" s="485"/>
      <c r="X398" s="485"/>
      <c r="Y398" s="485"/>
      <c r="Z398" s="485"/>
      <c r="AA398" s="485"/>
      <c r="AB398" s="485"/>
      <c r="AC398" s="485"/>
    </row>
    <row r="399" spans="1:29">
      <c r="A399" s="485"/>
      <c r="B399" s="485"/>
      <c r="C399" s="485"/>
      <c r="D399" s="485"/>
      <c r="E399" s="485"/>
      <c r="F399" s="485"/>
      <c r="G399" s="485"/>
      <c r="H399" s="485"/>
      <c r="I399" s="485"/>
      <c r="J399" s="485"/>
      <c r="K399" s="500"/>
      <c r="L399" s="501"/>
      <c r="M399" s="485"/>
      <c r="N399" s="485"/>
      <c r="O399" s="485"/>
      <c r="P399" s="578"/>
      <c r="Q399" s="485"/>
      <c r="R399" s="485"/>
      <c r="S399" s="485"/>
      <c r="T399" s="485"/>
      <c r="U399" s="485"/>
      <c r="V399" s="485"/>
      <c r="W399" s="485"/>
      <c r="X399" s="485"/>
      <c r="Y399" s="485"/>
      <c r="Z399" s="485"/>
      <c r="AA399" s="485"/>
      <c r="AB399" s="485"/>
      <c r="AC399" s="485"/>
    </row>
    <row r="400" spans="1:29">
      <c r="A400" s="485"/>
      <c r="B400" s="485"/>
      <c r="C400" s="485"/>
      <c r="D400" s="485"/>
      <c r="E400" s="485"/>
      <c r="F400" s="485"/>
      <c r="G400" s="485"/>
      <c r="H400" s="485"/>
      <c r="I400" s="485"/>
      <c r="J400" s="485"/>
      <c r="K400" s="500"/>
      <c r="L400" s="501"/>
      <c r="M400" s="485"/>
      <c r="N400" s="485"/>
      <c r="O400" s="485"/>
      <c r="P400" s="578"/>
      <c r="Q400" s="485"/>
      <c r="R400" s="485"/>
      <c r="S400" s="485"/>
      <c r="T400" s="485"/>
      <c r="U400" s="485"/>
      <c r="V400" s="485"/>
      <c r="W400" s="485"/>
      <c r="X400" s="485"/>
      <c r="Y400" s="485"/>
      <c r="Z400" s="485"/>
      <c r="AA400" s="485"/>
      <c r="AB400" s="485"/>
      <c r="AC400" s="485"/>
    </row>
    <row r="401" spans="1:29">
      <c r="A401" s="485"/>
      <c r="B401" s="485"/>
      <c r="C401" s="485"/>
      <c r="D401" s="485"/>
      <c r="E401" s="485"/>
      <c r="F401" s="485"/>
      <c r="G401" s="485"/>
      <c r="H401" s="485"/>
      <c r="I401" s="485"/>
      <c r="J401" s="485"/>
      <c r="K401" s="500"/>
      <c r="L401" s="501"/>
      <c r="M401" s="485"/>
      <c r="N401" s="485"/>
      <c r="O401" s="485"/>
      <c r="P401" s="578"/>
      <c r="Q401" s="485"/>
      <c r="R401" s="485"/>
      <c r="S401" s="485"/>
      <c r="T401" s="485"/>
      <c r="U401" s="485"/>
      <c r="V401" s="485"/>
      <c r="W401" s="485"/>
      <c r="X401" s="485"/>
      <c r="Y401" s="485"/>
      <c r="Z401" s="485"/>
      <c r="AA401" s="485"/>
      <c r="AB401" s="485"/>
      <c r="AC401" s="485"/>
    </row>
    <row r="402" spans="1:29">
      <c r="A402" s="485"/>
      <c r="B402" s="485"/>
      <c r="C402" s="485"/>
      <c r="D402" s="485"/>
      <c r="E402" s="485"/>
      <c r="F402" s="485"/>
      <c r="G402" s="485"/>
      <c r="H402" s="485"/>
      <c r="I402" s="485"/>
      <c r="J402" s="485"/>
      <c r="K402" s="500"/>
      <c r="L402" s="501"/>
      <c r="M402" s="485"/>
      <c r="N402" s="485"/>
      <c r="O402" s="485"/>
      <c r="P402" s="578"/>
      <c r="Q402" s="485"/>
      <c r="R402" s="485"/>
      <c r="S402" s="485"/>
      <c r="T402" s="485"/>
      <c r="U402" s="485"/>
      <c r="V402" s="485"/>
      <c r="W402" s="485"/>
      <c r="X402" s="485"/>
      <c r="Y402" s="485"/>
      <c r="Z402" s="485"/>
      <c r="AA402" s="485"/>
      <c r="AB402" s="485"/>
      <c r="AC402" s="485"/>
    </row>
    <row r="403" spans="1:29">
      <c r="A403" s="485"/>
      <c r="B403" s="485"/>
      <c r="C403" s="485"/>
      <c r="D403" s="485"/>
      <c r="E403" s="485"/>
      <c r="F403" s="485"/>
      <c r="G403" s="485"/>
      <c r="H403" s="485"/>
      <c r="I403" s="485"/>
      <c r="J403" s="485"/>
      <c r="K403" s="500"/>
      <c r="L403" s="501"/>
      <c r="M403" s="485"/>
      <c r="N403" s="485"/>
      <c r="O403" s="485"/>
      <c r="P403" s="578"/>
      <c r="Q403" s="485"/>
      <c r="R403" s="485"/>
      <c r="S403" s="485"/>
      <c r="T403" s="485"/>
      <c r="U403" s="485"/>
      <c r="V403" s="485"/>
      <c r="W403" s="485"/>
      <c r="X403" s="485"/>
      <c r="Y403" s="485"/>
      <c r="Z403" s="485"/>
      <c r="AA403" s="485"/>
      <c r="AB403" s="485"/>
      <c r="AC403" s="485"/>
    </row>
    <row r="404" spans="1:29">
      <c r="A404" s="485"/>
      <c r="B404" s="485"/>
      <c r="C404" s="485"/>
      <c r="D404" s="485"/>
      <c r="E404" s="485"/>
      <c r="F404" s="485"/>
      <c r="G404" s="485"/>
      <c r="H404" s="485"/>
      <c r="I404" s="485"/>
      <c r="J404" s="485"/>
      <c r="K404" s="500"/>
      <c r="L404" s="501"/>
      <c r="M404" s="485"/>
      <c r="N404" s="485"/>
      <c r="O404" s="485"/>
      <c r="P404" s="578"/>
      <c r="Q404" s="485"/>
      <c r="R404" s="485"/>
      <c r="S404" s="485"/>
      <c r="T404" s="485"/>
      <c r="U404" s="485"/>
      <c r="V404" s="485"/>
      <c r="W404" s="485"/>
      <c r="X404" s="485"/>
      <c r="Y404" s="485"/>
      <c r="Z404" s="485"/>
      <c r="AA404" s="485"/>
      <c r="AB404" s="485"/>
      <c r="AC404" s="485"/>
    </row>
    <row r="405" spans="1:29">
      <c r="A405" s="485"/>
      <c r="B405" s="485"/>
      <c r="C405" s="485"/>
      <c r="D405" s="485"/>
      <c r="E405" s="485"/>
      <c r="F405" s="485"/>
      <c r="G405" s="485"/>
      <c r="H405" s="485"/>
      <c r="I405" s="485"/>
      <c r="J405" s="485"/>
      <c r="K405" s="500"/>
      <c r="L405" s="501"/>
      <c r="M405" s="485"/>
      <c r="N405" s="485"/>
      <c r="O405" s="485"/>
      <c r="P405" s="578"/>
      <c r="Q405" s="485"/>
      <c r="R405" s="485"/>
      <c r="S405" s="485"/>
      <c r="T405" s="485"/>
      <c r="U405" s="485"/>
      <c r="V405" s="485"/>
      <c r="W405" s="485"/>
      <c r="X405" s="485"/>
      <c r="Y405" s="485"/>
      <c r="Z405" s="485"/>
      <c r="AA405" s="485"/>
      <c r="AB405" s="485"/>
      <c r="AC405" s="485"/>
    </row>
    <row r="406" spans="1:29">
      <c r="A406" s="485"/>
      <c r="B406" s="485"/>
      <c r="C406" s="485"/>
      <c r="D406" s="485"/>
      <c r="E406" s="485"/>
      <c r="F406" s="485"/>
      <c r="G406" s="485"/>
      <c r="H406" s="485"/>
      <c r="I406" s="485"/>
      <c r="J406" s="485"/>
      <c r="K406" s="500"/>
      <c r="L406" s="501"/>
      <c r="M406" s="485"/>
      <c r="N406" s="485"/>
      <c r="O406" s="485"/>
      <c r="P406" s="578"/>
      <c r="Q406" s="485"/>
      <c r="R406" s="485"/>
      <c r="S406" s="485"/>
      <c r="T406" s="485"/>
      <c r="U406" s="485"/>
      <c r="V406" s="485"/>
      <c r="W406" s="485"/>
      <c r="X406" s="485"/>
      <c r="Y406" s="485"/>
      <c r="Z406" s="485"/>
      <c r="AA406" s="485"/>
      <c r="AB406" s="485"/>
      <c r="AC406" s="485"/>
    </row>
    <row r="407" spans="1:29">
      <c r="A407" s="485"/>
      <c r="B407" s="485"/>
      <c r="C407" s="485"/>
      <c r="D407" s="485"/>
      <c r="E407" s="485"/>
      <c r="F407" s="485"/>
      <c r="G407" s="485"/>
      <c r="H407" s="485"/>
      <c r="I407" s="485"/>
      <c r="J407" s="485"/>
      <c r="K407" s="500"/>
      <c r="L407" s="501"/>
      <c r="M407" s="485"/>
      <c r="N407" s="485"/>
      <c r="O407" s="485"/>
      <c r="P407" s="578"/>
      <c r="Q407" s="485"/>
      <c r="R407" s="485"/>
      <c r="S407" s="485"/>
      <c r="T407" s="485"/>
      <c r="U407" s="485"/>
      <c r="V407" s="485"/>
      <c r="W407" s="485"/>
      <c r="X407" s="485"/>
      <c r="Y407" s="485"/>
      <c r="Z407" s="485"/>
      <c r="AA407" s="485"/>
      <c r="AB407" s="485"/>
      <c r="AC407" s="485"/>
    </row>
    <row r="408" spans="1:29">
      <c r="A408" s="485"/>
      <c r="B408" s="485"/>
      <c r="C408" s="485"/>
      <c r="D408" s="485"/>
      <c r="E408" s="485"/>
      <c r="F408" s="485"/>
      <c r="G408" s="485"/>
      <c r="H408" s="485"/>
      <c r="I408" s="485"/>
      <c r="J408" s="485"/>
      <c r="K408" s="500"/>
      <c r="L408" s="501"/>
      <c r="M408" s="485"/>
      <c r="N408" s="485"/>
      <c r="O408" s="485"/>
      <c r="P408" s="578"/>
      <c r="Q408" s="485"/>
      <c r="R408" s="485"/>
      <c r="S408" s="485"/>
      <c r="T408" s="485"/>
      <c r="U408" s="485"/>
      <c r="V408" s="485"/>
      <c r="W408" s="485"/>
      <c r="X408" s="485"/>
      <c r="Y408" s="485"/>
      <c r="Z408" s="485"/>
      <c r="AA408" s="485"/>
      <c r="AB408" s="485"/>
      <c r="AC408" s="485"/>
    </row>
    <row r="409" spans="1:29">
      <c r="A409" s="485"/>
      <c r="B409" s="485"/>
      <c r="C409" s="485"/>
      <c r="D409" s="485"/>
      <c r="E409" s="485"/>
      <c r="F409" s="485"/>
      <c r="G409" s="485"/>
      <c r="H409" s="485"/>
      <c r="I409" s="485"/>
      <c r="J409" s="485"/>
      <c r="K409" s="500"/>
      <c r="L409" s="501"/>
      <c r="M409" s="485"/>
      <c r="N409" s="485"/>
      <c r="O409" s="485"/>
      <c r="P409" s="578"/>
      <c r="Q409" s="485"/>
      <c r="R409" s="485"/>
      <c r="S409" s="485"/>
      <c r="T409" s="485"/>
      <c r="U409" s="485"/>
      <c r="V409" s="485"/>
      <c r="W409" s="485"/>
      <c r="X409" s="485"/>
      <c r="Y409" s="485"/>
      <c r="Z409" s="485"/>
      <c r="AA409" s="485"/>
      <c r="AB409" s="485"/>
      <c r="AC409" s="485"/>
    </row>
    <row r="410" spans="1:29">
      <c r="A410" s="485"/>
      <c r="B410" s="485"/>
      <c r="C410" s="485"/>
      <c r="D410" s="485"/>
      <c r="E410" s="485"/>
      <c r="F410" s="485"/>
      <c r="G410" s="485"/>
      <c r="H410" s="485"/>
      <c r="I410" s="485"/>
      <c r="J410" s="485"/>
      <c r="K410" s="500"/>
      <c r="L410" s="501"/>
      <c r="M410" s="485"/>
      <c r="N410" s="485"/>
      <c r="O410" s="485"/>
      <c r="P410" s="578"/>
      <c r="Q410" s="485"/>
      <c r="R410" s="485"/>
      <c r="S410" s="485"/>
      <c r="T410" s="485"/>
      <c r="U410" s="485"/>
      <c r="V410" s="485"/>
      <c r="W410" s="485"/>
      <c r="X410" s="485"/>
      <c r="Y410" s="485"/>
      <c r="Z410" s="485"/>
      <c r="AA410" s="485"/>
      <c r="AB410" s="485"/>
      <c r="AC410" s="485"/>
    </row>
    <row r="411" spans="1:29">
      <c r="A411" s="485"/>
      <c r="B411" s="485"/>
      <c r="C411" s="485"/>
      <c r="D411" s="485"/>
      <c r="E411" s="485"/>
      <c r="F411" s="485"/>
      <c r="G411" s="485"/>
      <c r="H411" s="485"/>
      <c r="I411" s="485"/>
      <c r="J411" s="485"/>
      <c r="K411" s="500"/>
      <c r="L411" s="501"/>
      <c r="M411" s="485"/>
      <c r="N411" s="485"/>
      <c r="O411" s="485"/>
      <c r="P411" s="578"/>
      <c r="Q411" s="485"/>
      <c r="R411" s="485"/>
      <c r="S411" s="485"/>
      <c r="T411" s="485"/>
      <c r="U411" s="485"/>
      <c r="V411" s="485"/>
      <c r="W411" s="485"/>
      <c r="X411" s="485"/>
      <c r="Y411" s="485"/>
      <c r="Z411" s="485"/>
      <c r="AA411" s="485"/>
      <c r="AB411" s="485"/>
      <c r="AC411" s="485"/>
    </row>
    <row r="412" spans="1:29">
      <c r="A412" s="485"/>
      <c r="B412" s="485"/>
      <c r="C412" s="485"/>
      <c r="D412" s="485"/>
      <c r="E412" s="485"/>
      <c r="F412" s="485"/>
      <c r="G412" s="485"/>
      <c r="H412" s="485"/>
      <c r="I412" s="485"/>
      <c r="J412" s="485"/>
      <c r="K412" s="500"/>
      <c r="L412" s="501"/>
      <c r="M412" s="485"/>
      <c r="N412" s="485"/>
      <c r="O412" s="485"/>
      <c r="P412" s="578"/>
      <c r="Q412" s="485"/>
      <c r="R412" s="485"/>
      <c r="S412" s="485"/>
      <c r="T412" s="485"/>
      <c r="U412" s="485"/>
      <c r="V412" s="485"/>
      <c r="W412" s="485"/>
      <c r="X412" s="485"/>
      <c r="Y412" s="485"/>
      <c r="Z412" s="485"/>
      <c r="AA412" s="485"/>
      <c r="AB412" s="485"/>
      <c r="AC412" s="485"/>
    </row>
    <row r="413" spans="1:29">
      <c r="A413" s="485"/>
      <c r="B413" s="485"/>
      <c r="C413" s="485"/>
      <c r="D413" s="485"/>
      <c r="E413" s="485"/>
      <c r="F413" s="485"/>
      <c r="G413" s="485"/>
      <c r="H413" s="485"/>
      <c r="I413" s="485"/>
      <c r="J413" s="485"/>
      <c r="K413" s="500"/>
      <c r="L413" s="501"/>
      <c r="M413" s="485"/>
      <c r="N413" s="485"/>
      <c r="O413" s="485"/>
      <c r="P413" s="578"/>
      <c r="Q413" s="485"/>
      <c r="R413" s="485"/>
      <c r="S413" s="485"/>
      <c r="T413" s="485"/>
      <c r="U413" s="485"/>
      <c r="V413" s="485"/>
      <c r="W413" s="485"/>
      <c r="X413" s="485"/>
      <c r="Y413" s="485"/>
      <c r="Z413" s="485"/>
      <c r="AA413" s="485"/>
      <c r="AB413" s="485"/>
      <c r="AC413" s="485"/>
    </row>
    <row r="414" spans="1:29">
      <c r="A414" s="485"/>
      <c r="B414" s="485"/>
      <c r="C414" s="485"/>
      <c r="D414" s="485"/>
      <c r="E414" s="485"/>
      <c r="F414" s="485"/>
      <c r="G414" s="485"/>
      <c r="H414" s="485"/>
      <c r="I414" s="485"/>
      <c r="J414" s="485"/>
      <c r="K414" s="500"/>
      <c r="L414" s="501"/>
      <c r="M414" s="485"/>
      <c r="N414" s="485"/>
      <c r="O414" s="485"/>
      <c r="P414" s="578"/>
      <c r="Q414" s="485"/>
      <c r="R414" s="485"/>
      <c r="S414" s="485"/>
      <c r="T414" s="485"/>
      <c r="U414" s="485"/>
      <c r="V414" s="485"/>
      <c r="W414" s="485"/>
      <c r="X414" s="485"/>
      <c r="Y414" s="485"/>
      <c r="Z414" s="485"/>
      <c r="AA414" s="485"/>
      <c r="AB414" s="485"/>
      <c r="AC414" s="485"/>
    </row>
    <row r="415" spans="1:29">
      <c r="A415" s="485"/>
      <c r="B415" s="485"/>
      <c r="C415" s="485"/>
      <c r="D415" s="485"/>
      <c r="E415" s="485"/>
      <c r="F415" s="485"/>
      <c r="G415" s="485"/>
      <c r="H415" s="485"/>
      <c r="I415" s="485"/>
      <c r="J415" s="485"/>
      <c r="K415" s="500"/>
      <c r="L415" s="501"/>
      <c r="M415" s="485"/>
      <c r="N415" s="485"/>
      <c r="O415" s="485"/>
      <c r="P415" s="578"/>
      <c r="Q415" s="485"/>
      <c r="R415" s="485"/>
      <c r="S415" s="485"/>
      <c r="T415" s="485"/>
      <c r="U415" s="485"/>
      <c r="V415" s="485"/>
      <c r="W415" s="485"/>
      <c r="X415" s="485"/>
      <c r="Y415" s="485"/>
      <c r="Z415" s="485"/>
      <c r="AA415" s="485"/>
      <c r="AB415" s="485"/>
      <c r="AC415" s="485"/>
    </row>
    <row r="416" spans="1:29">
      <c r="A416" s="485"/>
      <c r="B416" s="485"/>
      <c r="C416" s="485"/>
      <c r="D416" s="485"/>
      <c r="E416" s="485"/>
      <c r="F416" s="485"/>
      <c r="G416" s="485"/>
      <c r="H416" s="485"/>
      <c r="I416" s="485"/>
      <c r="J416" s="485"/>
      <c r="K416" s="500"/>
      <c r="L416" s="501"/>
      <c r="M416" s="485"/>
      <c r="N416" s="485"/>
      <c r="O416" s="485"/>
      <c r="P416" s="578"/>
      <c r="Q416" s="485"/>
      <c r="R416" s="485"/>
      <c r="S416" s="485"/>
      <c r="T416" s="485"/>
      <c r="U416" s="485"/>
      <c r="V416" s="485"/>
      <c r="W416" s="485"/>
      <c r="X416" s="485"/>
      <c r="Y416" s="485"/>
      <c r="Z416" s="485"/>
      <c r="AA416" s="485"/>
      <c r="AB416" s="485"/>
      <c r="AC416" s="485"/>
    </row>
    <row r="417" spans="1:29">
      <c r="A417" s="485"/>
      <c r="B417" s="485"/>
      <c r="C417" s="485"/>
      <c r="D417" s="485"/>
      <c r="E417" s="485"/>
      <c r="F417" s="485"/>
      <c r="G417" s="485"/>
      <c r="H417" s="485"/>
      <c r="I417" s="485"/>
      <c r="J417" s="485"/>
      <c r="K417" s="500"/>
      <c r="L417" s="501"/>
      <c r="M417" s="485"/>
      <c r="N417" s="485"/>
      <c r="O417" s="485"/>
      <c r="P417" s="578"/>
      <c r="Q417" s="485"/>
      <c r="R417" s="485"/>
      <c r="S417" s="485"/>
      <c r="T417" s="485"/>
      <c r="U417" s="485"/>
      <c r="V417" s="485"/>
      <c r="W417" s="485"/>
      <c r="X417" s="485"/>
      <c r="Y417" s="485"/>
      <c r="Z417" s="485"/>
      <c r="AA417" s="485"/>
      <c r="AB417" s="485"/>
      <c r="AC417" s="485"/>
    </row>
    <row r="418" spans="1:29">
      <c r="A418" s="485"/>
      <c r="B418" s="485"/>
      <c r="C418" s="485"/>
      <c r="D418" s="485"/>
      <c r="E418" s="485"/>
      <c r="F418" s="485"/>
      <c r="G418" s="485"/>
      <c r="H418" s="485"/>
      <c r="I418" s="485"/>
      <c r="J418" s="485"/>
      <c r="K418" s="500"/>
      <c r="L418" s="501"/>
      <c r="M418" s="485"/>
      <c r="N418" s="485"/>
      <c r="O418" s="485"/>
      <c r="P418" s="578"/>
      <c r="Q418" s="485"/>
      <c r="R418" s="485"/>
      <c r="S418" s="485"/>
      <c r="T418" s="485"/>
      <c r="U418" s="485"/>
      <c r="V418" s="485"/>
      <c r="W418" s="485"/>
      <c r="X418" s="485"/>
      <c r="Y418" s="485"/>
      <c r="Z418" s="485"/>
      <c r="AA418" s="485"/>
      <c r="AB418" s="485"/>
      <c r="AC418" s="485"/>
    </row>
    <row r="419" spans="1:29">
      <c r="A419" s="485"/>
      <c r="B419" s="485"/>
      <c r="C419" s="485"/>
      <c r="D419" s="485"/>
      <c r="E419" s="485"/>
      <c r="F419" s="485"/>
      <c r="G419" s="485"/>
      <c r="H419" s="485"/>
      <c r="I419" s="485"/>
      <c r="J419" s="485"/>
      <c r="K419" s="500"/>
      <c r="L419" s="501"/>
      <c r="M419" s="485"/>
      <c r="N419" s="485"/>
      <c r="O419" s="485"/>
      <c r="P419" s="578"/>
      <c r="Q419" s="485"/>
      <c r="R419" s="485"/>
      <c r="S419" s="485"/>
      <c r="T419" s="485"/>
      <c r="U419" s="485"/>
      <c r="V419" s="485"/>
      <c r="W419" s="485"/>
      <c r="X419" s="485"/>
      <c r="Y419" s="485"/>
      <c r="Z419" s="485"/>
      <c r="AA419" s="485"/>
      <c r="AB419" s="485"/>
      <c r="AC419" s="485"/>
    </row>
    <row r="420" spans="1:29">
      <c r="A420" s="485"/>
      <c r="B420" s="485"/>
      <c r="C420" s="485"/>
      <c r="D420" s="485"/>
      <c r="E420" s="485"/>
      <c r="F420" s="485"/>
      <c r="G420" s="485"/>
      <c r="H420" s="485"/>
      <c r="I420" s="485"/>
      <c r="J420" s="485"/>
      <c r="K420" s="500"/>
      <c r="L420" s="501"/>
      <c r="M420" s="485"/>
      <c r="N420" s="485"/>
      <c r="O420" s="485"/>
      <c r="P420" s="578"/>
      <c r="Q420" s="485"/>
      <c r="R420" s="485"/>
      <c r="S420" s="485"/>
      <c r="T420" s="485"/>
      <c r="U420" s="485"/>
      <c r="V420" s="485"/>
      <c r="W420" s="485"/>
      <c r="X420" s="485"/>
      <c r="Y420" s="485"/>
      <c r="Z420" s="485"/>
      <c r="AA420" s="485"/>
      <c r="AB420" s="485"/>
      <c r="AC420" s="485"/>
    </row>
    <row r="421" spans="1:29">
      <c r="A421" s="485"/>
      <c r="B421" s="485"/>
      <c r="C421" s="485"/>
      <c r="D421" s="485"/>
      <c r="E421" s="485"/>
      <c r="F421" s="485"/>
      <c r="G421" s="485"/>
      <c r="H421" s="485"/>
      <c r="I421" s="485"/>
      <c r="J421" s="485"/>
      <c r="K421" s="500"/>
      <c r="L421" s="501"/>
      <c r="M421" s="485"/>
      <c r="N421" s="485"/>
      <c r="O421" s="485"/>
      <c r="P421" s="578"/>
      <c r="Q421" s="485"/>
      <c r="R421" s="485"/>
      <c r="S421" s="485"/>
      <c r="T421" s="485"/>
      <c r="U421" s="485"/>
      <c r="V421" s="485"/>
      <c r="W421" s="485"/>
      <c r="X421" s="485"/>
      <c r="Y421" s="485"/>
      <c r="Z421" s="485"/>
      <c r="AA421" s="485"/>
      <c r="AB421" s="485"/>
      <c r="AC421" s="485"/>
    </row>
    <row r="422" spans="1:29">
      <c r="A422" s="485"/>
      <c r="B422" s="485"/>
      <c r="C422" s="485"/>
      <c r="D422" s="485"/>
      <c r="E422" s="485"/>
      <c r="F422" s="485"/>
      <c r="G422" s="485"/>
      <c r="H422" s="485"/>
      <c r="I422" s="485"/>
      <c r="J422" s="485"/>
      <c r="K422" s="500"/>
      <c r="L422" s="501"/>
      <c r="M422" s="485"/>
      <c r="N422" s="485"/>
      <c r="O422" s="485"/>
      <c r="P422" s="578"/>
      <c r="Q422" s="485"/>
      <c r="R422" s="485"/>
      <c r="S422" s="485"/>
      <c r="T422" s="485"/>
      <c r="U422" s="485"/>
      <c r="V422" s="485"/>
      <c r="W422" s="485"/>
      <c r="X422" s="485"/>
      <c r="Y422" s="485"/>
      <c r="Z422" s="485"/>
      <c r="AA422" s="485"/>
      <c r="AB422" s="485"/>
      <c r="AC422" s="485"/>
    </row>
    <row r="423" spans="1:29">
      <c r="A423" s="485"/>
      <c r="B423" s="485"/>
      <c r="C423" s="485"/>
      <c r="D423" s="485"/>
      <c r="E423" s="485"/>
      <c r="F423" s="485"/>
      <c r="G423" s="485"/>
      <c r="H423" s="485"/>
      <c r="I423" s="485"/>
      <c r="J423" s="485"/>
      <c r="K423" s="500"/>
      <c r="L423" s="501"/>
      <c r="M423" s="485"/>
      <c r="N423" s="485"/>
      <c r="O423" s="485"/>
      <c r="P423" s="578"/>
      <c r="Q423" s="485"/>
      <c r="R423" s="485"/>
      <c r="S423" s="485"/>
      <c r="T423" s="485"/>
      <c r="U423" s="485"/>
      <c r="V423" s="485"/>
      <c r="W423" s="485"/>
      <c r="X423" s="485"/>
      <c r="Y423" s="485"/>
      <c r="Z423" s="485"/>
      <c r="AA423" s="485"/>
      <c r="AB423" s="485"/>
      <c r="AC423" s="485"/>
    </row>
    <row r="424" spans="1:29">
      <c r="A424" s="485"/>
      <c r="B424" s="485"/>
      <c r="C424" s="485"/>
      <c r="D424" s="485"/>
      <c r="E424" s="485"/>
      <c r="F424" s="485"/>
      <c r="G424" s="485"/>
      <c r="H424" s="485"/>
      <c r="I424" s="485"/>
      <c r="J424" s="485"/>
      <c r="K424" s="500"/>
      <c r="L424" s="501"/>
      <c r="M424" s="485"/>
      <c r="N424" s="485"/>
      <c r="O424" s="485"/>
      <c r="P424" s="578"/>
      <c r="Q424" s="485"/>
      <c r="R424" s="485"/>
      <c r="S424" s="485"/>
      <c r="T424" s="485"/>
      <c r="U424" s="485"/>
      <c r="V424" s="485"/>
      <c r="W424" s="485"/>
      <c r="X424" s="485"/>
      <c r="Y424" s="485"/>
      <c r="Z424" s="485"/>
      <c r="AA424" s="485"/>
      <c r="AB424" s="485"/>
      <c r="AC424" s="485"/>
    </row>
    <row r="425" spans="1:29">
      <c r="A425" s="485"/>
      <c r="B425" s="485"/>
      <c r="C425" s="485"/>
      <c r="D425" s="485"/>
      <c r="E425" s="485"/>
      <c r="F425" s="485"/>
      <c r="G425" s="485"/>
      <c r="H425" s="485"/>
      <c r="I425" s="485"/>
      <c r="J425" s="485"/>
      <c r="K425" s="500"/>
      <c r="L425" s="501"/>
      <c r="M425" s="485"/>
      <c r="N425" s="485"/>
      <c r="O425" s="485"/>
      <c r="P425" s="578"/>
      <c r="Q425" s="485"/>
      <c r="R425" s="485"/>
      <c r="S425" s="485"/>
      <c r="T425" s="485"/>
      <c r="U425" s="485"/>
      <c r="V425" s="485"/>
      <c r="W425" s="485"/>
      <c r="X425" s="485"/>
      <c r="Y425" s="485"/>
      <c r="Z425" s="485"/>
      <c r="AA425" s="485"/>
      <c r="AB425" s="485"/>
      <c r="AC425" s="485"/>
    </row>
    <row r="426" spans="1:29">
      <c r="A426" s="485"/>
      <c r="B426" s="485"/>
      <c r="C426" s="485"/>
      <c r="D426" s="485"/>
      <c r="E426" s="485"/>
      <c r="F426" s="485"/>
      <c r="G426" s="485"/>
      <c r="H426" s="485"/>
      <c r="I426" s="485"/>
      <c r="J426" s="485"/>
      <c r="K426" s="500"/>
      <c r="L426" s="501"/>
      <c r="M426" s="485"/>
      <c r="N426" s="485"/>
      <c r="O426" s="485"/>
      <c r="P426" s="578"/>
      <c r="Q426" s="485"/>
      <c r="R426" s="485"/>
      <c r="S426" s="485"/>
      <c r="T426" s="485"/>
      <c r="U426" s="485"/>
      <c r="V426" s="485"/>
      <c r="W426" s="485"/>
      <c r="X426" s="485"/>
      <c r="Y426" s="485"/>
      <c r="Z426" s="485"/>
      <c r="AA426" s="485"/>
      <c r="AB426" s="485"/>
      <c r="AC426" s="485"/>
    </row>
    <row r="427" spans="1:29">
      <c r="A427" s="485"/>
      <c r="B427" s="485"/>
      <c r="C427" s="485"/>
      <c r="D427" s="485"/>
      <c r="E427" s="485"/>
      <c r="F427" s="485"/>
      <c r="G427" s="485"/>
      <c r="H427" s="485"/>
      <c r="I427" s="485"/>
      <c r="J427" s="485"/>
      <c r="K427" s="500"/>
      <c r="L427" s="501"/>
      <c r="M427" s="485"/>
      <c r="N427" s="485"/>
      <c r="O427" s="485"/>
      <c r="P427" s="578"/>
      <c r="Q427" s="485"/>
      <c r="R427" s="485"/>
      <c r="S427" s="485"/>
      <c r="T427" s="485"/>
      <c r="U427" s="485"/>
      <c r="V427" s="485"/>
      <c r="W427" s="485"/>
      <c r="X427" s="485"/>
      <c r="Y427" s="485"/>
      <c r="Z427" s="485"/>
      <c r="AA427" s="485"/>
      <c r="AB427" s="485"/>
      <c r="AC427" s="485"/>
    </row>
    <row r="428" spans="1:29">
      <c r="A428" s="485"/>
      <c r="B428" s="485"/>
      <c r="C428" s="485"/>
      <c r="D428" s="485"/>
      <c r="E428" s="485"/>
      <c r="F428" s="485"/>
      <c r="G428" s="485"/>
      <c r="H428" s="485"/>
      <c r="I428" s="485"/>
      <c r="J428" s="485"/>
      <c r="K428" s="500"/>
      <c r="L428" s="501"/>
      <c r="M428" s="485"/>
      <c r="N428" s="485"/>
      <c r="O428" s="485"/>
      <c r="P428" s="578"/>
      <c r="Q428" s="485"/>
      <c r="R428" s="485"/>
      <c r="S428" s="485"/>
      <c r="T428" s="485"/>
      <c r="U428" s="485"/>
      <c r="V428" s="485"/>
      <c r="W428" s="485"/>
      <c r="X428" s="485"/>
      <c r="Y428" s="485"/>
      <c r="Z428" s="485"/>
      <c r="AA428" s="485"/>
      <c r="AB428" s="485"/>
      <c r="AC428" s="485"/>
    </row>
    <row r="429" spans="1:29">
      <c r="A429" s="485"/>
      <c r="B429" s="485"/>
      <c r="C429" s="485"/>
      <c r="D429" s="485"/>
      <c r="E429" s="485"/>
      <c r="F429" s="485"/>
      <c r="G429" s="485"/>
      <c r="H429" s="485"/>
      <c r="I429" s="485"/>
      <c r="J429" s="485"/>
      <c r="K429" s="500"/>
      <c r="L429" s="501"/>
      <c r="M429" s="485"/>
      <c r="N429" s="485"/>
      <c r="O429" s="485"/>
      <c r="P429" s="578"/>
      <c r="Q429" s="485"/>
      <c r="R429" s="485"/>
      <c r="S429" s="485"/>
      <c r="T429" s="485"/>
      <c r="U429" s="485"/>
      <c r="V429" s="485"/>
      <c r="W429" s="485"/>
      <c r="X429" s="485"/>
      <c r="Y429" s="485"/>
      <c r="Z429" s="485"/>
      <c r="AA429" s="485"/>
      <c r="AB429" s="485"/>
      <c r="AC429" s="485"/>
    </row>
    <row r="430" spans="1:29">
      <c r="A430" s="485"/>
      <c r="B430" s="485"/>
      <c r="C430" s="485"/>
      <c r="D430" s="485"/>
      <c r="E430" s="485"/>
      <c r="F430" s="485"/>
      <c r="G430" s="485"/>
      <c r="H430" s="485"/>
      <c r="I430" s="485"/>
      <c r="J430" s="485"/>
      <c r="K430" s="500"/>
      <c r="L430" s="501"/>
      <c r="M430" s="485"/>
      <c r="N430" s="485"/>
      <c r="O430" s="485"/>
      <c r="P430" s="578"/>
      <c r="Q430" s="485"/>
      <c r="R430" s="485"/>
      <c r="S430" s="485"/>
      <c r="T430" s="485"/>
      <c r="U430" s="485"/>
      <c r="V430" s="485"/>
      <c r="W430" s="485"/>
      <c r="X430" s="485"/>
      <c r="Y430" s="485"/>
      <c r="Z430" s="485"/>
      <c r="AA430" s="485"/>
      <c r="AB430" s="485"/>
      <c r="AC430" s="485"/>
    </row>
    <row r="431" spans="1:29">
      <c r="A431" s="485"/>
      <c r="B431" s="485"/>
      <c r="C431" s="485"/>
      <c r="D431" s="485"/>
      <c r="E431" s="485"/>
      <c r="F431" s="485"/>
      <c r="G431" s="485"/>
      <c r="H431" s="485"/>
      <c r="I431" s="485"/>
      <c r="J431" s="485"/>
      <c r="K431" s="500"/>
      <c r="L431" s="501"/>
      <c r="M431" s="485"/>
      <c r="N431" s="485"/>
      <c r="O431" s="485"/>
      <c r="P431" s="578"/>
      <c r="Q431" s="485"/>
      <c r="R431" s="485"/>
      <c r="S431" s="485"/>
      <c r="T431" s="485"/>
      <c r="U431" s="485"/>
      <c r="V431" s="485"/>
      <c r="W431" s="485"/>
      <c r="X431" s="485"/>
      <c r="Y431" s="485"/>
      <c r="Z431" s="485"/>
      <c r="AA431" s="485"/>
      <c r="AB431" s="485"/>
      <c r="AC431" s="485"/>
    </row>
    <row r="432" spans="1:29">
      <c r="A432" s="485"/>
      <c r="B432" s="485"/>
      <c r="C432" s="485"/>
      <c r="D432" s="485"/>
      <c r="E432" s="485"/>
      <c r="F432" s="485"/>
      <c r="G432" s="485"/>
      <c r="H432" s="485"/>
      <c r="I432" s="485"/>
      <c r="J432" s="485"/>
      <c r="K432" s="500"/>
      <c r="L432" s="501"/>
      <c r="M432" s="485"/>
      <c r="N432" s="485"/>
      <c r="O432" s="485"/>
      <c r="P432" s="578"/>
      <c r="Q432" s="485"/>
      <c r="R432" s="485"/>
      <c r="S432" s="485"/>
      <c r="T432" s="485"/>
      <c r="U432" s="485"/>
      <c r="V432" s="485"/>
      <c r="W432" s="485"/>
      <c r="X432" s="485"/>
      <c r="Y432" s="485"/>
      <c r="Z432" s="485"/>
      <c r="AA432" s="485"/>
      <c r="AB432" s="485"/>
      <c r="AC432" s="485"/>
    </row>
    <row r="433" spans="1:29">
      <c r="A433" s="485"/>
      <c r="B433" s="485"/>
      <c r="C433" s="485"/>
      <c r="D433" s="485"/>
      <c r="E433" s="485"/>
      <c r="F433" s="485"/>
      <c r="G433" s="485"/>
      <c r="H433" s="485"/>
      <c r="I433" s="485"/>
      <c r="J433" s="485"/>
      <c r="K433" s="500"/>
      <c r="L433" s="501"/>
      <c r="M433" s="485"/>
      <c r="N433" s="485"/>
      <c r="O433" s="485"/>
      <c r="P433" s="578"/>
      <c r="Q433" s="485"/>
      <c r="R433" s="485"/>
      <c r="S433" s="485"/>
      <c r="T433" s="485"/>
      <c r="U433" s="485"/>
      <c r="V433" s="485"/>
      <c r="W433" s="485"/>
      <c r="X433" s="485"/>
      <c r="Y433" s="485"/>
      <c r="Z433" s="485"/>
      <c r="AA433" s="485"/>
      <c r="AB433" s="485"/>
      <c r="AC433" s="485"/>
    </row>
    <row r="434" spans="1:29">
      <c r="A434" s="485"/>
      <c r="B434" s="485"/>
      <c r="C434" s="485"/>
      <c r="D434" s="485"/>
      <c r="E434" s="485"/>
      <c r="F434" s="485"/>
      <c r="G434" s="485"/>
      <c r="H434" s="485"/>
      <c r="I434" s="485"/>
      <c r="J434" s="485"/>
      <c r="K434" s="500"/>
      <c r="L434" s="501"/>
      <c r="M434" s="485"/>
      <c r="N434" s="485"/>
      <c r="O434" s="485"/>
      <c r="P434" s="578"/>
      <c r="Q434" s="485"/>
      <c r="R434" s="485"/>
      <c r="S434" s="485"/>
      <c r="T434" s="485"/>
      <c r="U434" s="485"/>
      <c r="V434" s="485"/>
      <c r="W434" s="485"/>
      <c r="X434" s="485"/>
      <c r="Y434" s="485"/>
      <c r="Z434" s="485"/>
      <c r="AA434" s="485"/>
      <c r="AB434" s="485"/>
      <c r="AC434" s="485"/>
    </row>
    <row r="435" spans="1:29">
      <c r="A435" s="485"/>
      <c r="B435" s="485"/>
      <c r="C435" s="485"/>
      <c r="D435" s="485"/>
      <c r="E435" s="485"/>
      <c r="F435" s="485"/>
      <c r="G435" s="485"/>
      <c r="H435" s="485"/>
      <c r="I435" s="485"/>
      <c r="J435" s="485"/>
      <c r="K435" s="500"/>
      <c r="L435" s="501"/>
      <c r="M435" s="485"/>
      <c r="N435" s="485"/>
      <c r="O435" s="485"/>
      <c r="P435" s="578"/>
      <c r="Q435" s="485"/>
      <c r="R435" s="485"/>
      <c r="S435" s="485"/>
      <c r="T435" s="485"/>
      <c r="U435" s="485"/>
      <c r="V435" s="485"/>
      <c r="W435" s="485"/>
      <c r="X435" s="485"/>
      <c r="Y435" s="485"/>
      <c r="Z435" s="485"/>
      <c r="AA435" s="485"/>
      <c r="AB435" s="485"/>
      <c r="AC435" s="485"/>
    </row>
    <row r="436" spans="1:29">
      <c r="A436" s="485"/>
      <c r="B436" s="485"/>
      <c r="C436" s="485"/>
      <c r="D436" s="485"/>
      <c r="E436" s="485"/>
      <c r="F436" s="485"/>
      <c r="G436" s="485"/>
      <c r="H436" s="485"/>
      <c r="I436" s="485"/>
      <c r="J436" s="485"/>
      <c r="K436" s="500"/>
      <c r="L436" s="501"/>
      <c r="M436" s="485"/>
      <c r="N436" s="485"/>
      <c r="O436" s="485"/>
      <c r="P436" s="578"/>
      <c r="Q436" s="485"/>
      <c r="R436" s="485"/>
      <c r="S436" s="485"/>
      <c r="T436" s="485"/>
      <c r="U436" s="485"/>
      <c r="V436" s="485"/>
      <c r="W436" s="485"/>
      <c r="X436" s="485"/>
      <c r="Y436" s="485"/>
      <c r="Z436" s="485"/>
      <c r="AA436" s="485"/>
      <c r="AB436" s="485"/>
      <c r="AC436" s="485"/>
    </row>
    <row r="437" spans="1:29">
      <c r="A437" s="485"/>
      <c r="B437" s="485"/>
      <c r="C437" s="485"/>
      <c r="D437" s="485"/>
      <c r="E437" s="485"/>
      <c r="F437" s="485"/>
      <c r="G437" s="485"/>
      <c r="H437" s="485"/>
      <c r="I437" s="485"/>
      <c r="J437" s="485"/>
      <c r="K437" s="500"/>
      <c r="L437" s="501"/>
      <c r="M437" s="485"/>
      <c r="N437" s="485"/>
      <c r="O437" s="485"/>
      <c r="P437" s="578"/>
      <c r="Q437" s="485"/>
      <c r="R437" s="485"/>
      <c r="S437" s="485"/>
      <c r="T437" s="485"/>
      <c r="U437" s="485"/>
      <c r="V437" s="485"/>
      <c r="W437" s="485"/>
      <c r="X437" s="485"/>
      <c r="Y437" s="485"/>
      <c r="Z437" s="485"/>
      <c r="AA437" s="485"/>
      <c r="AB437" s="485"/>
      <c r="AC437" s="485"/>
    </row>
    <row r="438" spans="1:29">
      <c r="A438" s="485"/>
      <c r="B438" s="485"/>
      <c r="C438" s="485"/>
      <c r="D438" s="485"/>
      <c r="E438" s="485"/>
      <c r="F438" s="485"/>
      <c r="G438" s="485"/>
      <c r="H438" s="485"/>
      <c r="I438" s="485"/>
      <c r="J438" s="485"/>
      <c r="K438" s="500"/>
      <c r="L438" s="501"/>
      <c r="M438" s="485"/>
      <c r="N438" s="485"/>
      <c r="O438" s="485"/>
      <c r="P438" s="578"/>
      <c r="Q438" s="485"/>
      <c r="R438" s="485"/>
      <c r="S438" s="485"/>
      <c r="T438" s="485"/>
      <c r="U438" s="485"/>
      <c r="V438" s="485"/>
      <c r="W438" s="485"/>
      <c r="X438" s="485"/>
      <c r="Y438" s="485"/>
      <c r="Z438" s="485"/>
      <c r="AA438" s="485"/>
      <c r="AB438" s="485"/>
      <c r="AC438" s="485"/>
    </row>
    <row r="439" spans="1:29">
      <c r="A439" s="485"/>
      <c r="B439" s="485"/>
      <c r="C439" s="485"/>
      <c r="D439" s="485"/>
      <c r="E439" s="485"/>
      <c r="F439" s="485"/>
      <c r="G439" s="485"/>
      <c r="H439" s="485"/>
      <c r="I439" s="485"/>
      <c r="J439" s="485"/>
      <c r="K439" s="500"/>
      <c r="L439" s="501"/>
      <c r="M439" s="485"/>
      <c r="N439" s="485"/>
      <c r="O439" s="485"/>
      <c r="P439" s="578"/>
      <c r="Q439" s="485"/>
      <c r="R439" s="485"/>
      <c r="S439" s="485"/>
      <c r="T439" s="485"/>
      <c r="U439" s="485"/>
      <c r="V439" s="485"/>
      <c r="W439" s="485"/>
      <c r="X439" s="485"/>
      <c r="Y439" s="485"/>
      <c r="Z439" s="485"/>
      <c r="AA439" s="485"/>
      <c r="AB439" s="485"/>
      <c r="AC439" s="485"/>
    </row>
    <row r="440" spans="1:29">
      <c r="A440" s="485"/>
      <c r="B440" s="485"/>
      <c r="C440" s="485"/>
      <c r="D440" s="485"/>
      <c r="E440" s="485"/>
      <c r="F440" s="485"/>
      <c r="G440" s="485"/>
      <c r="H440" s="485"/>
      <c r="I440" s="485"/>
      <c r="J440" s="485"/>
      <c r="K440" s="500"/>
      <c r="L440" s="501"/>
      <c r="M440" s="485"/>
      <c r="N440" s="485"/>
      <c r="O440" s="485"/>
      <c r="P440" s="578"/>
      <c r="Q440" s="485"/>
      <c r="R440" s="485"/>
      <c r="S440" s="485"/>
      <c r="T440" s="485"/>
      <c r="U440" s="485"/>
      <c r="V440" s="485"/>
      <c r="W440" s="485"/>
      <c r="X440" s="485"/>
      <c r="Y440" s="485"/>
      <c r="Z440" s="485"/>
      <c r="AA440" s="485"/>
      <c r="AB440" s="485"/>
      <c r="AC440" s="485"/>
    </row>
    <row r="441" spans="1:29">
      <c r="A441" s="485"/>
      <c r="B441" s="485"/>
      <c r="C441" s="485"/>
      <c r="D441" s="485"/>
      <c r="E441" s="485"/>
      <c r="F441" s="485"/>
      <c r="G441" s="485"/>
      <c r="H441" s="485"/>
      <c r="I441" s="485"/>
      <c r="J441" s="485"/>
      <c r="K441" s="500"/>
      <c r="L441" s="501"/>
      <c r="M441" s="485"/>
      <c r="N441" s="485"/>
      <c r="O441" s="485"/>
      <c r="P441" s="578"/>
      <c r="Q441" s="485"/>
      <c r="R441" s="485"/>
      <c r="S441" s="485"/>
      <c r="T441" s="485"/>
      <c r="U441" s="485"/>
      <c r="V441" s="485"/>
      <c r="W441" s="485"/>
      <c r="X441" s="485"/>
      <c r="Y441" s="485"/>
      <c r="Z441" s="485"/>
      <c r="AA441" s="485"/>
      <c r="AB441" s="485"/>
      <c r="AC441" s="485"/>
    </row>
    <row r="442" spans="1:29">
      <c r="A442" s="485"/>
      <c r="B442" s="485"/>
      <c r="C442" s="485"/>
      <c r="D442" s="485"/>
      <c r="E442" s="485"/>
      <c r="F442" s="485"/>
      <c r="G442" s="485"/>
      <c r="H442" s="485"/>
      <c r="I442" s="485"/>
      <c r="J442" s="485"/>
      <c r="K442" s="500"/>
      <c r="L442" s="501"/>
      <c r="M442" s="485"/>
      <c r="N442" s="485"/>
      <c r="O442" s="485"/>
      <c r="P442" s="578"/>
      <c r="Q442" s="485"/>
      <c r="R442" s="485"/>
      <c r="S442" s="485"/>
      <c r="T442" s="485"/>
      <c r="U442" s="485"/>
      <c r="V442" s="485"/>
      <c r="W442" s="485"/>
      <c r="X442" s="485"/>
      <c r="Y442" s="485"/>
      <c r="Z442" s="485"/>
      <c r="AA442" s="485"/>
      <c r="AB442" s="485"/>
      <c r="AC442" s="485"/>
    </row>
    <row r="443" spans="1:29">
      <c r="A443" s="485"/>
      <c r="B443" s="485"/>
      <c r="C443" s="485"/>
      <c r="D443" s="485"/>
      <c r="E443" s="485"/>
      <c r="F443" s="485"/>
      <c r="G443" s="485"/>
      <c r="H443" s="485"/>
      <c r="I443" s="485"/>
      <c r="J443" s="485"/>
      <c r="K443" s="500"/>
      <c r="L443" s="501"/>
      <c r="M443" s="485"/>
      <c r="N443" s="485"/>
      <c r="O443" s="485"/>
      <c r="P443" s="578"/>
      <c r="Q443" s="485"/>
      <c r="R443" s="485"/>
      <c r="S443" s="485"/>
      <c r="T443" s="485"/>
      <c r="U443" s="485"/>
      <c r="V443" s="485"/>
      <c r="W443" s="485"/>
      <c r="X443" s="485"/>
      <c r="Y443" s="485"/>
      <c r="Z443" s="485"/>
      <c r="AA443" s="485"/>
      <c r="AB443" s="485"/>
      <c r="AC443" s="485"/>
    </row>
    <row r="444" spans="1:29">
      <c r="A444" s="485"/>
      <c r="B444" s="485"/>
      <c r="C444" s="485"/>
      <c r="D444" s="485"/>
      <c r="E444" s="485"/>
      <c r="F444" s="485"/>
      <c r="G444" s="485"/>
      <c r="H444" s="485"/>
      <c r="I444" s="485"/>
      <c r="J444" s="485"/>
      <c r="K444" s="500"/>
      <c r="L444" s="501"/>
      <c r="M444" s="485"/>
      <c r="N444" s="485"/>
      <c r="O444" s="485"/>
      <c r="P444" s="578"/>
      <c r="Q444" s="485"/>
      <c r="R444" s="485"/>
      <c r="S444" s="485"/>
      <c r="T444" s="485"/>
      <c r="U444" s="485"/>
      <c r="V444" s="485"/>
      <c r="W444" s="485"/>
      <c r="X444" s="485"/>
      <c r="Y444" s="485"/>
      <c r="Z444" s="485"/>
      <c r="AA444" s="485"/>
      <c r="AB444" s="485"/>
      <c r="AC444" s="485"/>
    </row>
    <row r="445" spans="1:29">
      <c r="A445" s="485"/>
      <c r="B445" s="485"/>
      <c r="C445" s="485"/>
      <c r="D445" s="485"/>
      <c r="E445" s="485"/>
      <c r="F445" s="485"/>
      <c r="G445" s="485"/>
      <c r="H445" s="485"/>
      <c r="I445" s="485"/>
      <c r="J445" s="485"/>
      <c r="K445" s="500"/>
      <c r="L445" s="501"/>
      <c r="M445" s="485"/>
      <c r="N445" s="485"/>
      <c r="O445" s="485"/>
      <c r="P445" s="578"/>
      <c r="Q445" s="485"/>
      <c r="R445" s="485"/>
      <c r="S445" s="485"/>
      <c r="T445" s="485"/>
      <c r="U445" s="485"/>
      <c r="V445" s="485"/>
      <c r="W445" s="485"/>
      <c r="X445" s="485"/>
      <c r="Y445" s="485"/>
      <c r="Z445" s="485"/>
      <c r="AA445" s="485"/>
      <c r="AB445" s="485"/>
      <c r="AC445" s="485"/>
    </row>
    <row r="446" spans="1:29">
      <c r="A446" s="485"/>
      <c r="B446" s="485"/>
      <c r="C446" s="485"/>
      <c r="D446" s="485"/>
      <c r="E446" s="485"/>
      <c r="F446" s="485"/>
      <c r="G446" s="485"/>
      <c r="H446" s="485"/>
      <c r="I446" s="485"/>
      <c r="J446" s="485"/>
      <c r="K446" s="500"/>
      <c r="L446" s="501"/>
      <c r="M446" s="485"/>
      <c r="N446" s="485"/>
      <c r="O446" s="485"/>
      <c r="P446" s="578"/>
      <c r="Q446" s="485"/>
      <c r="R446" s="485"/>
      <c r="S446" s="485"/>
      <c r="T446" s="485"/>
      <c r="U446" s="485"/>
      <c r="V446" s="485"/>
      <c r="W446" s="485"/>
      <c r="X446" s="485"/>
      <c r="Y446" s="485"/>
      <c r="Z446" s="485"/>
      <c r="AA446" s="485"/>
      <c r="AB446" s="485"/>
      <c r="AC446" s="485"/>
    </row>
    <row r="447" spans="1:29">
      <c r="A447" s="485"/>
      <c r="B447" s="485"/>
      <c r="C447" s="485"/>
      <c r="D447" s="485"/>
      <c r="E447" s="485"/>
      <c r="F447" s="485"/>
      <c r="G447" s="485"/>
      <c r="H447" s="485"/>
      <c r="I447" s="485"/>
      <c r="J447" s="485"/>
      <c r="K447" s="500"/>
      <c r="L447" s="501"/>
      <c r="M447" s="485"/>
      <c r="N447" s="485"/>
      <c r="O447" s="485"/>
      <c r="P447" s="578"/>
      <c r="Q447" s="485"/>
      <c r="R447" s="485"/>
      <c r="S447" s="485"/>
      <c r="T447" s="485"/>
      <c r="U447" s="485"/>
      <c r="V447" s="485"/>
      <c r="W447" s="485"/>
      <c r="X447" s="485"/>
      <c r="Y447" s="485"/>
      <c r="Z447" s="485"/>
      <c r="AA447" s="485"/>
      <c r="AB447" s="485"/>
      <c r="AC447" s="485"/>
    </row>
    <row r="448" spans="1:29">
      <c r="A448" s="485"/>
      <c r="B448" s="485"/>
      <c r="C448" s="485"/>
      <c r="D448" s="485"/>
      <c r="E448" s="485"/>
      <c r="F448" s="485"/>
      <c r="G448" s="485"/>
      <c r="H448" s="485"/>
      <c r="I448" s="485"/>
      <c r="J448" s="485"/>
      <c r="K448" s="500"/>
      <c r="L448" s="501"/>
      <c r="M448" s="485"/>
      <c r="N448" s="485"/>
      <c r="O448" s="485"/>
      <c r="P448" s="578"/>
      <c r="Q448" s="485"/>
      <c r="R448" s="485"/>
      <c r="S448" s="485"/>
      <c r="T448" s="485"/>
      <c r="U448" s="485"/>
      <c r="V448" s="485"/>
      <c r="W448" s="485"/>
      <c r="X448" s="485"/>
      <c r="Y448" s="485"/>
      <c r="Z448" s="485"/>
      <c r="AA448" s="485"/>
      <c r="AB448" s="485"/>
      <c r="AC448" s="485"/>
    </row>
    <row r="449" spans="1:29">
      <c r="A449" s="485"/>
      <c r="B449" s="485"/>
      <c r="C449" s="485"/>
      <c r="D449" s="485"/>
      <c r="E449" s="485"/>
      <c r="F449" s="485"/>
      <c r="G449" s="485"/>
      <c r="H449" s="485"/>
      <c r="I449" s="485"/>
      <c r="J449" s="485"/>
      <c r="K449" s="500"/>
      <c r="L449" s="501"/>
      <c r="M449" s="485"/>
      <c r="N449" s="485"/>
      <c r="O449" s="485"/>
      <c r="P449" s="578"/>
      <c r="Q449" s="485"/>
      <c r="R449" s="485"/>
      <c r="S449" s="485"/>
      <c r="T449" s="485"/>
      <c r="U449" s="485"/>
      <c r="V449" s="485"/>
      <c r="W449" s="485"/>
      <c r="X449" s="485"/>
      <c r="Y449" s="485"/>
      <c r="Z449" s="485"/>
      <c r="AA449" s="485"/>
      <c r="AB449" s="485"/>
      <c r="AC449" s="485"/>
    </row>
    <row r="450" spans="1:29">
      <c r="A450" s="485"/>
      <c r="B450" s="485"/>
      <c r="C450" s="485"/>
      <c r="D450" s="485"/>
      <c r="E450" s="485"/>
      <c r="F450" s="485"/>
      <c r="G450" s="485"/>
      <c r="H450" s="485"/>
      <c r="I450" s="485"/>
      <c r="J450" s="485"/>
      <c r="K450" s="500"/>
      <c r="L450" s="501"/>
      <c r="M450" s="485"/>
      <c r="N450" s="485"/>
      <c r="O450" s="485"/>
      <c r="P450" s="578"/>
      <c r="Q450" s="485"/>
      <c r="R450" s="485"/>
      <c r="S450" s="485"/>
      <c r="T450" s="485"/>
      <c r="U450" s="485"/>
      <c r="V450" s="485"/>
      <c r="W450" s="485"/>
      <c r="X450" s="485"/>
      <c r="Y450" s="485"/>
      <c r="Z450" s="485"/>
      <c r="AA450" s="485"/>
      <c r="AB450" s="485"/>
      <c r="AC450" s="485"/>
    </row>
    <row r="451" spans="1:29">
      <c r="A451" s="485"/>
      <c r="B451" s="485"/>
      <c r="C451" s="485"/>
      <c r="D451" s="485"/>
      <c r="E451" s="485"/>
      <c r="F451" s="485"/>
      <c r="G451" s="485"/>
      <c r="H451" s="485"/>
      <c r="I451" s="485"/>
      <c r="J451" s="485"/>
      <c r="K451" s="500"/>
      <c r="L451" s="501"/>
      <c r="M451" s="485"/>
      <c r="N451" s="485"/>
      <c r="O451" s="485"/>
      <c r="P451" s="578"/>
      <c r="Q451" s="485"/>
      <c r="R451" s="485"/>
      <c r="S451" s="485"/>
      <c r="T451" s="485"/>
      <c r="U451" s="485"/>
      <c r="V451" s="485"/>
      <c r="W451" s="485"/>
      <c r="X451" s="485"/>
      <c r="Y451" s="485"/>
      <c r="Z451" s="485"/>
      <c r="AA451" s="485"/>
      <c r="AB451" s="485"/>
      <c r="AC451" s="485"/>
    </row>
    <row r="452" spans="1:29">
      <c r="A452" s="485"/>
      <c r="B452" s="485"/>
      <c r="C452" s="485"/>
      <c r="D452" s="485"/>
      <c r="E452" s="485"/>
      <c r="F452" s="485"/>
      <c r="G452" s="485"/>
      <c r="H452" s="485"/>
      <c r="I452" s="485"/>
      <c r="J452" s="485"/>
      <c r="K452" s="500"/>
      <c r="L452" s="501"/>
      <c r="M452" s="485"/>
      <c r="N452" s="485"/>
      <c r="O452" s="485"/>
      <c r="P452" s="578"/>
      <c r="Q452" s="485"/>
      <c r="R452" s="485"/>
      <c r="S452" s="485"/>
      <c r="T452" s="485"/>
      <c r="U452" s="485"/>
      <c r="V452" s="485"/>
      <c r="W452" s="485"/>
      <c r="X452" s="485"/>
      <c r="Y452" s="485"/>
      <c r="Z452" s="485"/>
      <c r="AA452" s="485"/>
      <c r="AB452" s="485"/>
      <c r="AC452" s="485"/>
    </row>
    <row r="453" spans="1:29">
      <c r="A453" s="485"/>
      <c r="B453" s="485"/>
      <c r="C453" s="485"/>
      <c r="D453" s="485"/>
      <c r="E453" s="485"/>
      <c r="F453" s="485"/>
      <c r="G453" s="485"/>
      <c r="H453" s="485"/>
      <c r="I453" s="485"/>
      <c r="J453" s="485"/>
      <c r="K453" s="500"/>
      <c r="L453" s="501"/>
      <c r="M453" s="485"/>
      <c r="N453" s="485"/>
      <c r="O453" s="485"/>
      <c r="P453" s="578"/>
      <c r="Q453" s="485"/>
      <c r="R453" s="485"/>
      <c r="S453" s="485"/>
      <c r="T453" s="485"/>
      <c r="U453" s="485"/>
      <c r="V453" s="485"/>
      <c r="W453" s="485"/>
      <c r="X453" s="485"/>
      <c r="Y453" s="485"/>
      <c r="Z453" s="485"/>
      <c r="AA453" s="485"/>
      <c r="AB453" s="485"/>
      <c r="AC453" s="485"/>
    </row>
    <row r="454" spans="1:29">
      <c r="A454" s="485"/>
      <c r="B454" s="485"/>
      <c r="C454" s="485"/>
      <c r="D454" s="485"/>
      <c r="E454" s="485"/>
      <c r="F454" s="485"/>
      <c r="G454" s="485"/>
      <c r="H454" s="485"/>
      <c r="I454" s="485"/>
      <c r="J454" s="485"/>
      <c r="K454" s="500"/>
      <c r="L454" s="501"/>
      <c r="M454" s="485"/>
      <c r="N454" s="485"/>
      <c r="O454" s="485"/>
      <c r="P454" s="578"/>
      <c r="Q454" s="485"/>
      <c r="R454" s="485"/>
      <c r="S454" s="485"/>
      <c r="T454" s="485"/>
      <c r="U454" s="485"/>
      <c r="V454" s="485"/>
      <c r="W454" s="485"/>
      <c r="X454" s="485"/>
      <c r="Y454" s="485"/>
      <c r="Z454" s="485"/>
      <c r="AA454" s="485"/>
      <c r="AB454" s="485"/>
      <c r="AC454" s="485"/>
    </row>
    <row r="455" spans="1:29">
      <c r="A455" s="485"/>
      <c r="B455" s="485"/>
      <c r="C455" s="485"/>
      <c r="D455" s="485"/>
      <c r="E455" s="485"/>
      <c r="F455" s="485"/>
      <c r="G455" s="485"/>
      <c r="H455" s="485"/>
      <c r="I455" s="485"/>
      <c r="J455" s="485"/>
      <c r="K455" s="500"/>
      <c r="L455" s="501"/>
      <c r="M455" s="485"/>
      <c r="N455" s="485"/>
      <c r="O455" s="485"/>
      <c r="P455" s="578"/>
      <c r="Q455" s="485"/>
      <c r="R455" s="485"/>
      <c r="S455" s="485"/>
      <c r="T455" s="485"/>
      <c r="U455" s="485"/>
      <c r="V455" s="485"/>
      <c r="W455" s="485"/>
      <c r="X455" s="485"/>
      <c r="Y455" s="485"/>
      <c r="Z455" s="485"/>
      <c r="AA455" s="485"/>
      <c r="AB455" s="485"/>
      <c r="AC455" s="485"/>
    </row>
    <row r="456" spans="1:29">
      <c r="A456" s="485"/>
      <c r="B456" s="485"/>
      <c r="C456" s="485"/>
      <c r="D456" s="485"/>
      <c r="E456" s="485"/>
      <c r="F456" s="485"/>
      <c r="G456" s="485"/>
      <c r="H456" s="485"/>
      <c r="I456" s="485"/>
      <c r="J456" s="485"/>
      <c r="K456" s="500"/>
      <c r="L456" s="501"/>
      <c r="M456" s="485"/>
      <c r="N456" s="485"/>
      <c r="O456" s="485"/>
      <c r="P456" s="578"/>
      <c r="Q456" s="485"/>
      <c r="R456" s="485"/>
      <c r="S456" s="485"/>
      <c r="T456" s="485"/>
      <c r="U456" s="485"/>
      <c r="V456" s="485"/>
      <c r="W456" s="485"/>
      <c r="X456" s="485"/>
      <c r="Y456" s="485"/>
      <c r="Z456" s="485"/>
      <c r="AA456" s="485"/>
      <c r="AB456" s="485"/>
      <c r="AC456" s="485"/>
    </row>
    <row r="457" spans="1:29">
      <c r="A457" s="485"/>
      <c r="B457" s="485"/>
      <c r="C457" s="485"/>
      <c r="D457" s="485"/>
      <c r="E457" s="485"/>
      <c r="F457" s="485"/>
      <c r="G457" s="485"/>
      <c r="H457" s="485"/>
      <c r="I457" s="485"/>
      <c r="J457" s="485"/>
      <c r="K457" s="500"/>
      <c r="L457" s="501"/>
      <c r="M457" s="485"/>
      <c r="N457" s="485"/>
      <c r="O457" s="485"/>
      <c r="P457" s="578"/>
      <c r="Q457" s="485"/>
      <c r="R457" s="485"/>
      <c r="S457" s="485"/>
      <c r="T457" s="485"/>
      <c r="U457" s="485"/>
      <c r="V457" s="485"/>
      <c r="W457" s="485"/>
      <c r="X457" s="485"/>
      <c r="Y457" s="485"/>
      <c r="Z457" s="485"/>
      <c r="AA457" s="485"/>
      <c r="AB457" s="485"/>
      <c r="AC457" s="485"/>
    </row>
    <row r="458" spans="1:29">
      <c r="A458" s="485"/>
      <c r="B458" s="485"/>
      <c r="C458" s="485"/>
      <c r="D458" s="485"/>
      <c r="E458" s="485"/>
      <c r="F458" s="485"/>
      <c r="G458" s="485"/>
      <c r="H458" s="485"/>
      <c r="I458" s="485"/>
      <c r="J458" s="485"/>
      <c r="K458" s="500"/>
      <c r="L458" s="501"/>
      <c r="M458" s="485"/>
      <c r="N458" s="485"/>
      <c r="O458" s="485"/>
      <c r="P458" s="578"/>
      <c r="Q458" s="485"/>
      <c r="R458" s="485"/>
      <c r="S458" s="485"/>
      <c r="T458" s="485"/>
      <c r="U458" s="485"/>
      <c r="V458" s="485"/>
      <c r="W458" s="485"/>
      <c r="X458" s="485"/>
      <c r="Y458" s="485"/>
      <c r="Z458" s="485"/>
      <c r="AA458" s="485"/>
      <c r="AB458" s="485"/>
      <c r="AC458" s="485"/>
    </row>
    <row r="459" spans="1:29">
      <c r="A459" s="485"/>
      <c r="B459" s="485"/>
      <c r="C459" s="485"/>
      <c r="D459" s="485"/>
      <c r="E459" s="485"/>
      <c r="F459" s="485"/>
      <c r="G459" s="485"/>
      <c r="H459" s="485"/>
      <c r="I459" s="485"/>
      <c r="J459" s="485"/>
      <c r="K459" s="500"/>
      <c r="L459" s="501"/>
      <c r="M459" s="485"/>
      <c r="N459" s="485"/>
      <c r="O459" s="485"/>
      <c r="P459" s="578"/>
      <c r="Q459" s="485"/>
      <c r="R459" s="485"/>
      <c r="S459" s="485"/>
      <c r="T459" s="485"/>
      <c r="U459" s="485"/>
      <c r="V459" s="485"/>
      <c r="W459" s="485"/>
      <c r="X459" s="485"/>
      <c r="Y459" s="485"/>
      <c r="Z459" s="485"/>
      <c r="AA459" s="485"/>
      <c r="AB459" s="485"/>
      <c r="AC459" s="485"/>
    </row>
    <row r="460" spans="1:29">
      <c r="A460" s="485"/>
      <c r="B460" s="485"/>
      <c r="C460" s="485"/>
      <c r="D460" s="485"/>
      <c r="E460" s="485"/>
      <c r="F460" s="485"/>
      <c r="G460" s="485"/>
      <c r="H460" s="485"/>
      <c r="I460" s="485"/>
      <c r="J460" s="485"/>
      <c r="K460" s="500"/>
      <c r="L460" s="501"/>
      <c r="M460" s="485"/>
      <c r="N460" s="485"/>
      <c r="O460" s="485"/>
      <c r="P460" s="578"/>
      <c r="Q460" s="485"/>
      <c r="R460" s="485"/>
      <c r="S460" s="485"/>
      <c r="T460" s="485"/>
      <c r="U460" s="485"/>
      <c r="V460" s="485"/>
      <c r="W460" s="485"/>
      <c r="X460" s="485"/>
      <c r="Y460" s="485"/>
      <c r="Z460" s="485"/>
      <c r="AA460" s="485"/>
      <c r="AB460" s="485"/>
      <c r="AC460" s="485"/>
    </row>
    <row r="461" spans="1:29">
      <c r="A461" s="485"/>
      <c r="B461" s="485"/>
      <c r="C461" s="485"/>
      <c r="D461" s="485"/>
      <c r="E461" s="485"/>
      <c r="F461" s="485"/>
      <c r="G461" s="485"/>
      <c r="H461" s="485"/>
      <c r="I461" s="485"/>
      <c r="J461" s="485"/>
      <c r="K461" s="500"/>
      <c r="L461" s="501"/>
      <c r="M461" s="485"/>
      <c r="N461" s="485"/>
      <c r="O461" s="485"/>
      <c r="P461" s="578"/>
      <c r="Q461" s="485"/>
      <c r="R461" s="485"/>
      <c r="S461" s="485"/>
      <c r="T461" s="485"/>
      <c r="U461" s="485"/>
      <c r="V461" s="485"/>
      <c r="W461" s="485"/>
      <c r="X461" s="485"/>
      <c r="Y461" s="485"/>
      <c r="Z461" s="485"/>
      <c r="AA461" s="485"/>
      <c r="AB461" s="485"/>
      <c r="AC461" s="485"/>
    </row>
    <row r="462" spans="1:29">
      <c r="A462" s="485"/>
      <c r="B462" s="485"/>
      <c r="C462" s="485"/>
      <c r="D462" s="485"/>
      <c r="E462" s="485"/>
      <c r="F462" s="485"/>
      <c r="G462" s="485"/>
      <c r="H462" s="485"/>
      <c r="I462" s="485"/>
      <c r="J462" s="485"/>
      <c r="K462" s="500"/>
      <c r="L462" s="501"/>
      <c r="M462" s="485"/>
      <c r="N462" s="485"/>
      <c r="O462" s="485"/>
      <c r="P462" s="578"/>
      <c r="Q462" s="485"/>
      <c r="R462" s="485"/>
      <c r="S462" s="485"/>
      <c r="T462" s="485"/>
      <c r="U462" s="485"/>
      <c r="V462" s="485"/>
      <c r="W462" s="485"/>
      <c r="X462" s="485"/>
      <c r="Y462" s="485"/>
      <c r="Z462" s="485"/>
      <c r="AA462" s="485"/>
      <c r="AB462" s="485"/>
      <c r="AC462" s="485"/>
    </row>
    <row r="463" spans="1:29">
      <c r="A463" s="485"/>
      <c r="B463" s="485"/>
      <c r="C463" s="485"/>
      <c r="D463" s="485"/>
      <c r="E463" s="485"/>
      <c r="F463" s="485"/>
      <c r="G463" s="485"/>
      <c r="H463" s="485"/>
      <c r="I463" s="485"/>
      <c r="J463" s="485"/>
      <c r="K463" s="500"/>
      <c r="L463" s="501"/>
      <c r="M463" s="485"/>
      <c r="N463" s="485"/>
      <c r="O463" s="485"/>
      <c r="P463" s="578"/>
      <c r="Q463" s="485"/>
      <c r="R463" s="485"/>
      <c r="S463" s="485"/>
      <c r="T463" s="485"/>
      <c r="U463" s="485"/>
      <c r="V463" s="485"/>
      <c r="W463" s="485"/>
      <c r="X463" s="485"/>
      <c r="Y463" s="485"/>
      <c r="Z463" s="485"/>
      <c r="AA463" s="485"/>
      <c r="AB463" s="485"/>
      <c r="AC463" s="485"/>
    </row>
    <row r="464" spans="1:29">
      <c r="A464" s="485"/>
      <c r="B464" s="485"/>
      <c r="C464" s="485"/>
      <c r="D464" s="485"/>
      <c r="E464" s="485"/>
      <c r="F464" s="485"/>
      <c r="G464" s="485"/>
      <c r="H464" s="485"/>
      <c r="I464" s="485"/>
      <c r="J464" s="485"/>
      <c r="K464" s="500"/>
      <c r="L464" s="501"/>
      <c r="M464" s="485"/>
      <c r="N464" s="485"/>
      <c r="O464" s="485"/>
      <c r="P464" s="578"/>
      <c r="Q464" s="485"/>
      <c r="R464" s="485"/>
      <c r="S464" s="485"/>
      <c r="T464" s="485"/>
      <c r="U464" s="485"/>
      <c r="V464" s="485"/>
      <c r="W464" s="485"/>
      <c r="X464" s="485"/>
      <c r="Y464" s="485"/>
      <c r="Z464" s="485"/>
      <c r="AA464" s="485"/>
      <c r="AB464" s="485"/>
      <c r="AC464" s="485"/>
    </row>
    <row r="465" spans="1:29">
      <c r="A465" s="485"/>
      <c r="B465" s="485"/>
      <c r="C465" s="485"/>
      <c r="D465" s="485"/>
      <c r="E465" s="485"/>
      <c r="F465" s="485"/>
      <c r="G465" s="485"/>
      <c r="H465" s="485"/>
      <c r="I465" s="485"/>
      <c r="J465" s="485"/>
      <c r="K465" s="500"/>
      <c r="L465" s="501"/>
      <c r="M465" s="485"/>
      <c r="N465" s="485"/>
      <c r="O465" s="485"/>
      <c r="P465" s="578"/>
      <c r="Q465" s="485"/>
      <c r="R465" s="485"/>
      <c r="S465" s="485"/>
      <c r="T465" s="485"/>
      <c r="U465" s="485"/>
      <c r="V465" s="485"/>
      <c r="W465" s="485"/>
      <c r="X465" s="485"/>
      <c r="Y465" s="485"/>
      <c r="Z465" s="485"/>
      <c r="AA465" s="485"/>
      <c r="AB465" s="485"/>
      <c r="AC465" s="485"/>
    </row>
    <row r="466" spans="1:29">
      <c r="A466" s="485"/>
      <c r="B466" s="485"/>
      <c r="C466" s="485"/>
      <c r="D466" s="485"/>
      <c r="E466" s="485"/>
      <c r="F466" s="485"/>
      <c r="G466" s="485"/>
      <c r="H466" s="485"/>
      <c r="I466" s="485"/>
      <c r="J466" s="485"/>
      <c r="K466" s="500"/>
      <c r="L466" s="501"/>
      <c r="M466" s="485"/>
      <c r="N466" s="485"/>
      <c r="O466" s="485"/>
      <c r="P466" s="578"/>
      <c r="Q466" s="485"/>
      <c r="R466" s="485"/>
      <c r="S466" s="485"/>
      <c r="T466" s="485"/>
      <c r="U466" s="485"/>
      <c r="V466" s="485"/>
      <c r="W466" s="485"/>
      <c r="X466" s="485"/>
      <c r="Y466" s="485"/>
      <c r="Z466" s="485"/>
      <c r="AA466" s="485"/>
      <c r="AB466" s="485"/>
      <c r="AC466" s="485"/>
    </row>
    <row r="467" spans="1:29">
      <c r="A467" s="485"/>
      <c r="B467" s="485"/>
      <c r="C467" s="485"/>
      <c r="D467" s="485"/>
      <c r="E467" s="485"/>
      <c r="F467" s="485"/>
      <c r="G467" s="485"/>
      <c r="H467" s="485"/>
      <c r="I467" s="485"/>
      <c r="J467" s="485"/>
      <c r="K467" s="500"/>
      <c r="L467" s="501"/>
      <c r="M467" s="485"/>
      <c r="N467" s="485"/>
      <c r="O467" s="485"/>
      <c r="P467" s="578"/>
      <c r="Q467" s="485"/>
      <c r="R467" s="485"/>
      <c r="S467" s="485"/>
      <c r="T467" s="485"/>
      <c r="U467" s="485"/>
      <c r="V467" s="485"/>
      <c r="W467" s="485"/>
      <c r="X467" s="485"/>
      <c r="Y467" s="485"/>
      <c r="Z467" s="485"/>
      <c r="AA467" s="485"/>
      <c r="AB467" s="485"/>
      <c r="AC467" s="485"/>
    </row>
    <row r="468" spans="1:29">
      <c r="A468" s="485"/>
      <c r="B468" s="485"/>
      <c r="C468" s="485"/>
      <c r="D468" s="485"/>
      <c r="E468" s="485"/>
      <c r="F468" s="485"/>
      <c r="G468" s="485"/>
      <c r="H468" s="485"/>
      <c r="I468" s="485"/>
      <c r="J468" s="485"/>
      <c r="K468" s="500"/>
      <c r="L468" s="501"/>
      <c r="M468" s="485"/>
      <c r="N468" s="485"/>
      <c r="O468" s="485"/>
      <c r="P468" s="578"/>
      <c r="Q468" s="485"/>
      <c r="R468" s="485"/>
      <c r="S468" s="485"/>
      <c r="T468" s="485"/>
      <c r="U468" s="485"/>
      <c r="V468" s="485"/>
      <c r="W468" s="485"/>
      <c r="X468" s="485"/>
      <c r="Y468" s="485"/>
      <c r="Z468" s="485"/>
      <c r="AA468" s="485"/>
      <c r="AB468" s="485"/>
      <c r="AC468" s="485"/>
    </row>
    <row r="469" spans="1:29">
      <c r="A469" s="485"/>
      <c r="B469" s="485"/>
      <c r="C469" s="485"/>
      <c r="D469" s="485"/>
      <c r="E469" s="485"/>
      <c r="F469" s="485"/>
      <c r="G469" s="485"/>
      <c r="H469" s="485"/>
      <c r="I469" s="485"/>
      <c r="J469" s="485"/>
      <c r="K469" s="500"/>
      <c r="L469" s="501"/>
      <c r="M469" s="485"/>
      <c r="N469" s="485"/>
      <c r="O469" s="485"/>
      <c r="P469" s="578"/>
      <c r="Q469" s="485"/>
      <c r="R469" s="485"/>
      <c r="S469" s="485"/>
      <c r="T469" s="485"/>
      <c r="U469" s="485"/>
      <c r="V469" s="485"/>
      <c r="W469" s="485"/>
      <c r="X469" s="485"/>
      <c r="Y469" s="485"/>
      <c r="Z469" s="485"/>
      <c r="AA469" s="485"/>
      <c r="AB469" s="485"/>
      <c r="AC469" s="485"/>
    </row>
    <row r="470" spans="1:29">
      <c r="A470" s="485"/>
      <c r="B470" s="485"/>
      <c r="C470" s="485"/>
      <c r="D470" s="485"/>
      <c r="E470" s="485"/>
      <c r="F470" s="485"/>
      <c r="G470" s="485"/>
      <c r="H470" s="485"/>
      <c r="I470" s="485"/>
      <c r="J470" s="485"/>
      <c r="K470" s="500"/>
      <c r="L470" s="501"/>
      <c r="M470" s="485"/>
      <c r="N470" s="485"/>
      <c r="O470" s="485"/>
      <c r="P470" s="578"/>
      <c r="Q470" s="485"/>
      <c r="R470" s="485"/>
      <c r="S470" s="485"/>
      <c r="T470" s="485"/>
      <c r="U470" s="485"/>
      <c r="V470" s="485"/>
      <c r="W470" s="485"/>
      <c r="X470" s="485"/>
      <c r="Y470" s="485"/>
      <c r="Z470" s="485"/>
      <c r="AA470" s="485"/>
      <c r="AB470" s="485"/>
      <c r="AC470" s="485"/>
    </row>
    <row r="471" spans="1:29">
      <c r="A471" s="485"/>
      <c r="B471" s="485"/>
      <c r="C471" s="485"/>
      <c r="D471" s="485"/>
      <c r="E471" s="485"/>
      <c r="F471" s="485"/>
      <c r="G471" s="485"/>
      <c r="H471" s="485"/>
      <c r="I471" s="485"/>
      <c r="J471" s="485"/>
      <c r="K471" s="500"/>
      <c r="L471" s="501"/>
      <c r="M471" s="485"/>
      <c r="N471" s="485"/>
      <c r="O471" s="485"/>
      <c r="P471" s="578"/>
      <c r="Q471" s="485"/>
      <c r="R471" s="485"/>
      <c r="S471" s="485"/>
      <c r="T471" s="485"/>
      <c r="U471" s="485"/>
      <c r="V471" s="485"/>
      <c r="W471" s="485"/>
      <c r="X471" s="485"/>
      <c r="Y471" s="485"/>
      <c r="Z471" s="485"/>
      <c r="AA471" s="485"/>
      <c r="AB471" s="485"/>
      <c r="AC471" s="485"/>
    </row>
    <row r="472" spans="1:29">
      <c r="A472" s="485"/>
      <c r="B472" s="485"/>
      <c r="C472" s="485"/>
      <c r="D472" s="485"/>
      <c r="E472" s="485"/>
      <c r="F472" s="485"/>
      <c r="G472" s="485"/>
      <c r="H472" s="485"/>
      <c r="I472" s="485"/>
      <c r="J472" s="485"/>
      <c r="K472" s="500"/>
      <c r="L472" s="501"/>
      <c r="M472" s="485"/>
      <c r="N472" s="485"/>
      <c r="O472" s="485"/>
      <c r="P472" s="578"/>
      <c r="Q472" s="485"/>
      <c r="R472" s="485"/>
      <c r="S472" s="485"/>
      <c r="T472" s="485"/>
      <c r="U472" s="485"/>
      <c r="V472" s="485"/>
      <c r="W472" s="485"/>
      <c r="X472" s="485"/>
      <c r="Y472" s="485"/>
      <c r="Z472" s="485"/>
      <c r="AA472" s="485"/>
      <c r="AB472" s="485"/>
      <c r="AC472" s="485"/>
    </row>
    <row r="473" spans="1:29">
      <c r="A473" s="485"/>
      <c r="B473" s="485"/>
      <c r="C473" s="485"/>
      <c r="D473" s="485"/>
      <c r="E473" s="485"/>
      <c r="F473" s="485"/>
      <c r="G473" s="485"/>
      <c r="H473" s="485"/>
      <c r="I473" s="485"/>
      <c r="J473" s="485"/>
      <c r="K473" s="500"/>
      <c r="L473" s="501"/>
      <c r="M473" s="485"/>
      <c r="N473" s="485"/>
      <c r="O473" s="485"/>
      <c r="P473" s="578"/>
      <c r="Q473" s="485"/>
      <c r="R473" s="485"/>
      <c r="S473" s="485"/>
      <c r="T473" s="485"/>
      <c r="U473" s="485"/>
      <c r="V473" s="485"/>
      <c r="W473" s="485"/>
      <c r="X473" s="485"/>
      <c r="Y473" s="485"/>
      <c r="Z473" s="485"/>
      <c r="AA473" s="485"/>
      <c r="AB473" s="485"/>
      <c r="AC473" s="485"/>
    </row>
    <row r="474" spans="1:29">
      <c r="A474" s="485"/>
      <c r="B474" s="485"/>
      <c r="C474" s="485"/>
      <c r="D474" s="485"/>
      <c r="E474" s="485"/>
      <c r="F474" s="485"/>
      <c r="G474" s="485"/>
      <c r="H474" s="485"/>
      <c r="I474" s="485"/>
      <c r="J474" s="485"/>
      <c r="K474" s="500"/>
      <c r="L474" s="501"/>
      <c r="M474" s="485"/>
      <c r="N474" s="485"/>
      <c r="O474" s="485"/>
      <c r="P474" s="578"/>
      <c r="Q474" s="485"/>
      <c r="R474" s="485"/>
      <c r="S474" s="485"/>
      <c r="T474" s="485"/>
      <c r="U474" s="485"/>
      <c r="V474" s="485"/>
      <c r="W474" s="485"/>
      <c r="X474" s="485"/>
      <c r="Y474" s="485"/>
      <c r="Z474" s="485"/>
      <c r="AA474" s="485"/>
      <c r="AB474" s="485"/>
      <c r="AC474" s="485"/>
    </row>
    <row r="475" spans="1:29">
      <c r="A475" s="485"/>
      <c r="B475" s="485"/>
      <c r="C475" s="485"/>
      <c r="D475" s="485"/>
      <c r="E475" s="485"/>
      <c r="F475" s="485"/>
      <c r="G475" s="485"/>
      <c r="H475" s="485"/>
      <c r="I475" s="485"/>
      <c r="J475" s="485"/>
      <c r="K475" s="500"/>
      <c r="L475" s="501"/>
      <c r="M475" s="485"/>
      <c r="N475" s="485"/>
      <c r="O475" s="485"/>
      <c r="P475" s="578"/>
      <c r="Q475" s="485"/>
      <c r="R475" s="485"/>
      <c r="S475" s="485"/>
      <c r="T475" s="485"/>
      <c r="U475" s="485"/>
      <c r="V475" s="485"/>
      <c r="W475" s="485"/>
      <c r="X475" s="485"/>
      <c r="Y475" s="485"/>
      <c r="Z475" s="485"/>
      <c r="AA475" s="485"/>
      <c r="AB475" s="485"/>
      <c r="AC475" s="485"/>
    </row>
    <row r="476" spans="1:29">
      <c r="A476" s="485"/>
      <c r="B476" s="485"/>
      <c r="C476" s="485"/>
      <c r="D476" s="485"/>
      <c r="E476" s="485"/>
      <c r="F476" s="485"/>
      <c r="G476" s="485"/>
      <c r="H476" s="485"/>
      <c r="I476" s="485"/>
      <c r="J476" s="485"/>
      <c r="K476" s="500"/>
      <c r="L476" s="501"/>
      <c r="M476" s="485"/>
      <c r="N476" s="485"/>
      <c r="O476" s="485"/>
      <c r="P476" s="578"/>
      <c r="Q476" s="485"/>
      <c r="R476" s="485"/>
      <c r="S476" s="485"/>
      <c r="T476" s="485"/>
      <c r="U476" s="485"/>
      <c r="V476" s="485"/>
      <c r="W476" s="485"/>
      <c r="X476" s="485"/>
      <c r="Y476" s="485"/>
      <c r="Z476" s="485"/>
      <c r="AA476" s="485"/>
      <c r="AB476" s="485"/>
      <c r="AC476" s="485"/>
    </row>
    <row r="477" spans="1:29">
      <c r="A477" s="485"/>
      <c r="B477" s="485"/>
      <c r="C477" s="485"/>
      <c r="D477" s="485"/>
      <c r="E477" s="485"/>
      <c r="F477" s="485"/>
      <c r="G477" s="485"/>
      <c r="H477" s="485"/>
      <c r="I477" s="485"/>
      <c r="J477" s="485"/>
      <c r="K477" s="500"/>
      <c r="L477" s="501"/>
      <c r="M477" s="485"/>
      <c r="N477" s="485"/>
      <c r="O477" s="485"/>
      <c r="P477" s="578"/>
      <c r="Q477" s="485"/>
      <c r="R477" s="485"/>
      <c r="S477" s="485"/>
      <c r="T477" s="485"/>
      <c r="U477" s="485"/>
      <c r="V477" s="485"/>
      <c r="W477" s="485"/>
      <c r="X477" s="485"/>
      <c r="Y477" s="485"/>
      <c r="Z477" s="485"/>
      <c r="AA477" s="485"/>
      <c r="AB477" s="485"/>
      <c r="AC477" s="485"/>
    </row>
    <row r="478" spans="1:29">
      <c r="A478" s="485"/>
      <c r="B478" s="485"/>
      <c r="C478" s="485"/>
      <c r="D478" s="485"/>
      <c r="E478" s="485"/>
      <c r="F478" s="485"/>
      <c r="G478" s="485"/>
      <c r="H478" s="485"/>
      <c r="I478" s="485"/>
      <c r="J478" s="485"/>
      <c r="K478" s="500"/>
      <c r="L478" s="501"/>
      <c r="M478" s="485"/>
      <c r="N478" s="485"/>
      <c r="O478" s="485"/>
      <c r="P478" s="578"/>
      <c r="Q478" s="485"/>
      <c r="R478" s="485"/>
      <c r="S478" s="485"/>
      <c r="T478" s="485"/>
      <c r="U478" s="485"/>
      <c r="V478" s="485"/>
      <c r="W478" s="485"/>
      <c r="X478" s="485"/>
      <c r="Y478" s="485"/>
      <c r="Z478" s="485"/>
      <c r="AA478" s="485"/>
      <c r="AB478" s="485"/>
      <c r="AC478" s="485"/>
    </row>
    <row r="479" spans="1:29">
      <c r="A479" s="485"/>
      <c r="B479" s="485"/>
      <c r="C479" s="485"/>
      <c r="D479" s="485"/>
      <c r="E479" s="485"/>
      <c r="F479" s="485"/>
      <c r="G479" s="485"/>
      <c r="H479" s="485"/>
      <c r="I479" s="485"/>
      <c r="J479" s="485"/>
      <c r="K479" s="500"/>
      <c r="L479" s="501"/>
      <c r="M479" s="485"/>
      <c r="N479" s="485"/>
      <c r="O479" s="485"/>
      <c r="P479" s="578"/>
      <c r="Q479" s="485"/>
      <c r="R479" s="485"/>
      <c r="S479" s="485"/>
      <c r="T479" s="485"/>
      <c r="U479" s="485"/>
      <c r="V479" s="485"/>
      <c r="W479" s="485"/>
      <c r="X479" s="485"/>
      <c r="Y479" s="485"/>
      <c r="Z479" s="485"/>
      <c r="AA479" s="485"/>
      <c r="AB479" s="485"/>
      <c r="AC479" s="485"/>
    </row>
    <row r="480" spans="1:29">
      <c r="A480" s="485"/>
      <c r="B480" s="485"/>
      <c r="C480" s="485"/>
      <c r="D480" s="485"/>
      <c r="E480" s="485"/>
      <c r="F480" s="485"/>
      <c r="G480" s="485"/>
      <c r="H480" s="485"/>
      <c r="I480" s="485"/>
      <c r="J480" s="485"/>
      <c r="K480" s="500"/>
      <c r="L480" s="501"/>
      <c r="M480" s="485"/>
      <c r="N480" s="485"/>
      <c r="O480" s="485"/>
      <c r="P480" s="578"/>
      <c r="Q480" s="485"/>
      <c r="R480" s="485"/>
      <c r="S480" s="485"/>
      <c r="T480" s="485"/>
      <c r="U480" s="485"/>
      <c r="V480" s="485"/>
      <c r="W480" s="485"/>
      <c r="X480" s="485"/>
      <c r="Y480" s="485"/>
      <c r="Z480" s="485"/>
      <c r="AA480" s="485"/>
      <c r="AB480" s="485"/>
      <c r="AC480" s="485"/>
    </row>
    <row r="481" spans="1:29">
      <c r="A481" s="485"/>
      <c r="B481" s="485"/>
      <c r="C481" s="485"/>
      <c r="D481" s="485"/>
      <c r="E481" s="485"/>
      <c r="F481" s="485"/>
      <c r="G481" s="485"/>
      <c r="H481" s="485"/>
      <c r="I481" s="485"/>
      <c r="J481" s="485"/>
      <c r="K481" s="500"/>
      <c r="L481" s="501"/>
      <c r="M481" s="485"/>
      <c r="N481" s="485"/>
      <c r="O481" s="485"/>
      <c r="P481" s="578"/>
      <c r="Q481" s="485"/>
      <c r="R481" s="485"/>
      <c r="S481" s="485"/>
      <c r="T481" s="485"/>
      <c r="U481" s="485"/>
      <c r="V481" s="485"/>
      <c r="W481" s="485"/>
      <c r="X481" s="485"/>
      <c r="Y481" s="485"/>
      <c r="Z481" s="485"/>
      <c r="AA481" s="485"/>
      <c r="AB481" s="485"/>
      <c r="AC481" s="485"/>
    </row>
    <row r="482" spans="1:29">
      <c r="A482" s="485"/>
      <c r="B482" s="485"/>
      <c r="C482" s="485"/>
      <c r="D482" s="485"/>
      <c r="E482" s="485"/>
      <c r="F482" s="485"/>
      <c r="G482" s="485"/>
      <c r="H482" s="485"/>
      <c r="I482" s="485"/>
      <c r="J482" s="485"/>
      <c r="K482" s="500"/>
      <c r="L482" s="501"/>
      <c r="M482" s="485"/>
      <c r="N482" s="485"/>
      <c r="O482" s="485"/>
      <c r="P482" s="578"/>
      <c r="Q482" s="485"/>
      <c r="R482" s="485"/>
      <c r="S482" s="485"/>
      <c r="T482" s="485"/>
      <c r="U482" s="485"/>
      <c r="V482" s="485"/>
      <c r="W482" s="485"/>
      <c r="X482" s="485"/>
      <c r="Y482" s="485"/>
      <c r="Z482" s="485"/>
      <c r="AA482" s="485"/>
      <c r="AB482" s="485"/>
      <c r="AC482" s="485"/>
    </row>
    <row r="483" spans="1:29">
      <c r="A483" s="485"/>
      <c r="B483" s="485"/>
      <c r="C483" s="485"/>
      <c r="D483" s="485"/>
      <c r="E483" s="485"/>
      <c r="F483" s="485"/>
      <c r="G483" s="485"/>
      <c r="H483" s="485"/>
      <c r="I483" s="485"/>
      <c r="J483" s="485"/>
      <c r="K483" s="500"/>
      <c r="L483" s="501"/>
      <c r="M483" s="485"/>
      <c r="N483" s="485"/>
      <c r="O483" s="485"/>
      <c r="P483" s="578"/>
      <c r="Q483" s="485"/>
      <c r="R483" s="485"/>
      <c r="S483" s="485"/>
      <c r="T483" s="485"/>
      <c r="U483" s="485"/>
      <c r="V483" s="485"/>
      <c r="W483" s="485"/>
      <c r="X483" s="485"/>
      <c r="Y483" s="485"/>
      <c r="Z483" s="485"/>
      <c r="AA483" s="485"/>
      <c r="AB483" s="485"/>
      <c r="AC483" s="485"/>
    </row>
    <row r="484" spans="1:29">
      <c r="A484" s="485"/>
      <c r="B484" s="485"/>
      <c r="C484" s="485"/>
      <c r="D484" s="485"/>
      <c r="E484" s="485"/>
      <c r="F484" s="485"/>
      <c r="G484" s="485"/>
      <c r="H484" s="485"/>
      <c r="I484" s="485"/>
      <c r="J484" s="485"/>
      <c r="K484" s="500"/>
      <c r="L484" s="501"/>
      <c r="M484" s="485"/>
      <c r="N484" s="485"/>
      <c r="O484" s="485"/>
      <c r="P484" s="578"/>
      <c r="Q484" s="485"/>
      <c r="R484" s="485"/>
      <c r="S484" s="485"/>
      <c r="T484" s="485"/>
      <c r="U484" s="485"/>
      <c r="V484" s="485"/>
      <c r="W484" s="485"/>
      <c r="X484" s="485"/>
      <c r="Y484" s="485"/>
      <c r="Z484" s="485"/>
      <c r="AA484" s="485"/>
      <c r="AB484" s="485"/>
      <c r="AC484" s="485"/>
    </row>
    <row r="485" spans="1:29">
      <c r="A485" s="485"/>
      <c r="B485" s="485"/>
      <c r="C485" s="485"/>
      <c r="D485" s="485"/>
      <c r="E485" s="485"/>
      <c r="F485" s="485"/>
      <c r="G485" s="485"/>
      <c r="H485" s="485"/>
      <c r="I485" s="485"/>
      <c r="J485" s="485"/>
      <c r="K485" s="500"/>
      <c r="L485" s="501"/>
      <c r="M485" s="485"/>
      <c r="N485" s="485"/>
      <c r="O485" s="485"/>
      <c r="P485" s="578"/>
      <c r="Q485" s="485"/>
      <c r="R485" s="485"/>
      <c r="S485" s="485"/>
      <c r="T485" s="485"/>
      <c r="U485" s="485"/>
      <c r="V485" s="485"/>
      <c r="W485" s="485"/>
      <c r="X485" s="485"/>
      <c r="Y485" s="485"/>
      <c r="Z485" s="485"/>
      <c r="AA485" s="485"/>
      <c r="AB485" s="485"/>
      <c r="AC485" s="485"/>
    </row>
    <row r="486" spans="1:29">
      <c r="A486" s="485"/>
      <c r="B486" s="485"/>
      <c r="C486" s="485"/>
      <c r="D486" s="485"/>
      <c r="E486" s="485"/>
      <c r="F486" s="485"/>
      <c r="G486" s="485"/>
      <c r="H486" s="485"/>
      <c r="I486" s="485"/>
      <c r="J486" s="485"/>
      <c r="K486" s="500"/>
      <c r="L486" s="501"/>
      <c r="M486" s="485"/>
      <c r="N486" s="485"/>
      <c r="O486" s="485"/>
      <c r="P486" s="578"/>
      <c r="Q486" s="485"/>
      <c r="R486" s="485"/>
      <c r="S486" s="485"/>
      <c r="T486" s="485"/>
      <c r="U486" s="485"/>
      <c r="V486" s="485"/>
      <c r="W486" s="485"/>
      <c r="X486" s="485"/>
      <c r="Y486" s="485"/>
      <c r="Z486" s="485"/>
      <c r="AA486" s="485"/>
      <c r="AB486" s="485"/>
      <c r="AC486" s="485"/>
    </row>
    <row r="487" spans="1:29">
      <c r="A487" s="485"/>
      <c r="B487" s="485"/>
      <c r="C487" s="485"/>
      <c r="D487" s="485"/>
      <c r="E487" s="485"/>
      <c r="F487" s="485"/>
      <c r="G487" s="485"/>
      <c r="H487" s="485"/>
      <c r="I487" s="485"/>
      <c r="J487" s="485"/>
      <c r="K487" s="500"/>
      <c r="L487" s="501"/>
      <c r="M487" s="485"/>
      <c r="N487" s="485"/>
      <c r="O487" s="485"/>
      <c r="P487" s="578"/>
      <c r="Q487" s="485"/>
      <c r="R487" s="485"/>
      <c r="S487" s="485"/>
      <c r="T487" s="485"/>
      <c r="U487" s="485"/>
      <c r="V487" s="485"/>
      <c r="W487" s="485"/>
      <c r="X487" s="485"/>
      <c r="Y487" s="485"/>
      <c r="Z487" s="485"/>
      <c r="AA487" s="485"/>
      <c r="AB487" s="485"/>
      <c r="AC487" s="485"/>
    </row>
    <row r="488" spans="1:29">
      <c r="A488" s="485"/>
      <c r="B488" s="485"/>
      <c r="C488" s="485"/>
      <c r="D488" s="485"/>
      <c r="E488" s="485"/>
      <c r="F488" s="485"/>
      <c r="G488" s="485"/>
      <c r="H488" s="485"/>
      <c r="I488" s="485"/>
      <c r="J488" s="485"/>
      <c r="K488" s="500"/>
      <c r="L488" s="501"/>
      <c r="M488" s="485"/>
      <c r="N488" s="485"/>
      <c r="O488" s="485"/>
      <c r="P488" s="578"/>
      <c r="Q488" s="485"/>
      <c r="R488" s="485"/>
      <c r="S488" s="485"/>
      <c r="T488" s="485"/>
      <c r="U488" s="485"/>
      <c r="V488" s="485"/>
      <c r="W488" s="485"/>
      <c r="X488" s="485"/>
      <c r="Y488" s="485"/>
      <c r="Z488" s="485"/>
      <c r="AA488" s="485"/>
      <c r="AB488" s="485"/>
      <c r="AC488" s="485"/>
    </row>
    <row r="489" spans="1:29">
      <c r="A489" s="485"/>
      <c r="B489" s="485"/>
      <c r="C489" s="485"/>
      <c r="D489" s="485"/>
      <c r="E489" s="485"/>
      <c r="F489" s="485"/>
      <c r="G489" s="485"/>
      <c r="H489" s="485"/>
      <c r="I489" s="485"/>
      <c r="J489" s="485"/>
      <c r="K489" s="500"/>
      <c r="L489" s="501"/>
      <c r="M489" s="485"/>
      <c r="N489" s="485"/>
      <c r="O489" s="485"/>
      <c r="P489" s="578"/>
      <c r="Q489" s="485"/>
      <c r="R489" s="485"/>
      <c r="S489" s="485"/>
      <c r="T489" s="485"/>
      <c r="U489" s="485"/>
      <c r="V489" s="485"/>
      <c r="W489" s="485"/>
      <c r="X489" s="485"/>
      <c r="Y489" s="485"/>
      <c r="Z489" s="485"/>
      <c r="AA489" s="485"/>
      <c r="AB489" s="485"/>
      <c r="AC489" s="485"/>
    </row>
    <row r="490" spans="1:29">
      <c r="A490" s="485"/>
      <c r="B490" s="485"/>
      <c r="C490" s="485"/>
      <c r="D490" s="485"/>
      <c r="E490" s="485"/>
      <c r="F490" s="485"/>
      <c r="G490" s="485"/>
      <c r="H490" s="485"/>
      <c r="I490" s="485"/>
      <c r="J490" s="485"/>
      <c r="K490" s="500"/>
      <c r="L490" s="501"/>
      <c r="M490" s="485"/>
      <c r="N490" s="485"/>
      <c r="O490" s="485"/>
      <c r="P490" s="578"/>
      <c r="Q490" s="485"/>
      <c r="R490" s="485"/>
      <c r="S490" s="485"/>
      <c r="T490" s="485"/>
      <c r="U490" s="485"/>
      <c r="V490" s="485"/>
      <c r="W490" s="485"/>
      <c r="X490" s="485"/>
      <c r="Y490" s="485"/>
      <c r="Z490" s="485"/>
      <c r="AA490" s="485"/>
      <c r="AB490" s="485"/>
      <c r="AC490" s="485"/>
    </row>
    <row r="491" spans="1:29">
      <c r="A491" s="485"/>
      <c r="B491" s="485"/>
      <c r="C491" s="485"/>
      <c r="D491" s="485"/>
      <c r="E491" s="485"/>
      <c r="F491" s="485"/>
      <c r="G491" s="485"/>
      <c r="H491" s="485"/>
      <c r="I491" s="485"/>
      <c r="J491" s="485"/>
      <c r="K491" s="500"/>
      <c r="L491" s="501"/>
      <c r="M491" s="485"/>
      <c r="N491" s="485"/>
      <c r="O491" s="485"/>
      <c r="P491" s="578"/>
      <c r="Q491" s="485"/>
      <c r="R491" s="485"/>
      <c r="S491" s="485"/>
      <c r="T491" s="485"/>
      <c r="U491" s="485"/>
      <c r="V491" s="485"/>
      <c r="W491" s="485"/>
      <c r="X491" s="485"/>
      <c r="Y491" s="485"/>
      <c r="Z491" s="485"/>
      <c r="AA491" s="485"/>
      <c r="AB491" s="485"/>
      <c r="AC491" s="485"/>
    </row>
    <row r="492" spans="1:29">
      <c r="A492" s="485"/>
      <c r="B492" s="485"/>
      <c r="C492" s="485"/>
      <c r="D492" s="485"/>
      <c r="E492" s="485"/>
      <c r="F492" s="485"/>
      <c r="G492" s="485"/>
      <c r="H492" s="485"/>
      <c r="I492" s="485"/>
      <c r="J492" s="485"/>
      <c r="K492" s="500"/>
      <c r="L492" s="501"/>
      <c r="M492" s="485"/>
      <c r="N492" s="485"/>
      <c r="O492" s="485"/>
      <c r="P492" s="578"/>
      <c r="Q492" s="485"/>
      <c r="R492" s="485"/>
      <c r="S492" s="485"/>
      <c r="T492" s="485"/>
      <c r="U492" s="485"/>
      <c r="V492" s="485"/>
      <c r="W492" s="485"/>
      <c r="X492" s="485"/>
      <c r="Y492" s="485"/>
      <c r="Z492" s="485"/>
      <c r="AA492" s="485"/>
      <c r="AB492" s="485"/>
      <c r="AC492" s="485"/>
    </row>
    <row r="493" spans="1:29">
      <c r="A493" s="485"/>
      <c r="B493" s="485"/>
      <c r="C493" s="485"/>
      <c r="D493" s="485"/>
      <c r="E493" s="485"/>
      <c r="F493" s="485"/>
      <c r="G493" s="485"/>
      <c r="H493" s="485"/>
      <c r="I493" s="485"/>
      <c r="J493" s="485"/>
      <c r="K493" s="500"/>
      <c r="L493" s="501"/>
      <c r="M493" s="485"/>
      <c r="N493" s="485"/>
      <c r="O493" s="485"/>
      <c r="P493" s="578"/>
      <c r="Q493" s="485"/>
      <c r="R493" s="485"/>
      <c r="S493" s="485"/>
      <c r="T493" s="485"/>
      <c r="U493" s="485"/>
      <c r="V493" s="485"/>
      <c r="W493" s="485"/>
      <c r="X493" s="485"/>
      <c r="Y493" s="485"/>
      <c r="Z493" s="485"/>
      <c r="AA493" s="485"/>
      <c r="AB493" s="485"/>
      <c r="AC493" s="485"/>
    </row>
    <row r="494" spans="1:29">
      <c r="A494" s="485"/>
      <c r="B494" s="485"/>
      <c r="C494" s="485"/>
      <c r="D494" s="485"/>
      <c r="E494" s="485"/>
      <c r="F494" s="485"/>
      <c r="G494" s="485"/>
      <c r="H494" s="485"/>
      <c r="I494" s="485"/>
      <c r="J494" s="485"/>
      <c r="K494" s="500"/>
      <c r="L494" s="501"/>
      <c r="M494" s="485"/>
      <c r="N494" s="485"/>
      <c r="O494" s="485"/>
      <c r="P494" s="578"/>
      <c r="Q494" s="485"/>
      <c r="R494" s="485"/>
      <c r="S494" s="485"/>
      <c r="T494" s="485"/>
      <c r="U494" s="485"/>
      <c r="V494" s="485"/>
      <c r="W494" s="485"/>
      <c r="X494" s="485"/>
      <c r="Y494" s="485"/>
      <c r="Z494" s="485"/>
      <c r="AA494" s="485"/>
      <c r="AB494" s="485"/>
      <c r="AC494" s="485"/>
    </row>
    <row r="495" spans="1:29">
      <c r="A495" s="485"/>
      <c r="B495" s="485"/>
      <c r="C495" s="485"/>
      <c r="D495" s="485"/>
      <c r="E495" s="485"/>
      <c r="F495" s="485"/>
      <c r="G495" s="485"/>
      <c r="H495" s="485"/>
      <c r="I495" s="485"/>
      <c r="J495" s="485"/>
      <c r="K495" s="500"/>
      <c r="L495" s="501"/>
      <c r="M495" s="485"/>
      <c r="N495" s="485"/>
      <c r="O495" s="485"/>
      <c r="P495" s="578"/>
      <c r="Q495" s="485"/>
      <c r="R495" s="485"/>
      <c r="S495" s="485"/>
      <c r="T495" s="485"/>
      <c r="U495" s="485"/>
      <c r="V495" s="485"/>
      <c r="W495" s="485"/>
      <c r="X495" s="485"/>
      <c r="Y495" s="485"/>
      <c r="Z495" s="485"/>
      <c r="AA495" s="485"/>
      <c r="AB495" s="485"/>
      <c r="AC495" s="485"/>
    </row>
    <row r="496" spans="1:29">
      <c r="A496" s="485"/>
      <c r="B496" s="485"/>
      <c r="C496" s="485"/>
      <c r="D496" s="485"/>
      <c r="E496" s="485"/>
      <c r="F496" s="485"/>
      <c r="G496" s="485"/>
      <c r="H496" s="485"/>
      <c r="I496" s="485"/>
      <c r="J496" s="485"/>
      <c r="K496" s="500"/>
      <c r="L496" s="501"/>
      <c r="M496" s="485"/>
      <c r="N496" s="485"/>
      <c r="O496" s="485"/>
      <c r="P496" s="578"/>
      <c r="Q496" s="485"/>
      <c r="R496" s="485"/>
      <c r="S496" s="485"/>
      <c r="T496" s="485"/>
      <c r="U496" s="485"/>
      <c r="V496" s="485"/>
      <c r="W496" s="485"/>
      <c r="X496" s="485"/>
      <c r="Y496" s="485"/>
      <c r="Z496" s="485"/>
      <c r="AA496" s="485"/>
      <c r="AB496" s="485"/>
      <c r="AC496" s="485"/>
    </row>
    <row r="497" spans="1:29">
      <c r="A497" s="485"/>
      <c r="B497" s="485"/>
      <c r="C497" s="485"/>
      <c r="D497" s="485"/>
      <c r="E497" s="485"/>
      <c r="F497" s="485"/>
      <c r="G497" s="485"/>
      <c r="H497" s="485"/>
      <c r="I497" s="485"/>
      <c r="J497" s="485"/>
      <c r="K497" s="500"/>
      <c r="L497" s="501"/>
      <c r="M497" s="485"/>
      <c r="N497" s="485"/>
      <c r="O497" s="485"/>
      <c r="P497" s="578"/>
      <c r="Q497" s="485"/>
      <c r="R497" s="485"/>
      <c r="S497" s="485"/>
      <c r="T497" s="485"/>
      <c r="U497" s="485"/>
      <c r="V497" s="485"/>
      <c r="W497" s="485"/>
      <c r="X497" s="485"/>
      <c r="Y497" s="485"/>
      <c r="Z497" s="485"/>
      <c r="AA497" s="485"/>
      <c r="AB497" s="485"/>
      <c r="AC497" s="485"/>
    </row>
    <row r="498" spans="1:29">
      <c r="A498" s="485"/>
      <c r="B498" s="485"/>
      <c r="C498" s="485"/>
      <c r="D498" s="485"/>
      <c r="E498" s="485"/>
      <c r="F498" s="485"/>
      <c r="G498" s="485"/>
      <c r="H498" s="485"/>
      <c r="I498" s="485"/>
      <c r="J498" s="485"/>
      <c r="K498" s="500"/>
      <c r="L498" s="501"/>
      <c r="M498" s="485"/>
      <c r="N498" s="485"/>
      <c r="O498" s="485"/>
      <c r="P498" s="578"/>
      <c r="Q498" s="485"/>
      <c r="R498" s="485"/>
      <c r="S498" s="485"/>
      <c r="T498" s="485"/>
      <c r="U498" s="485"/>
      <c r="V498" s="485"/>
      <c r="W498" s="485"/>
      <c r="X498" s="485"/>
      <c r="Y498" s="485"/>
      <c r="Z498" s="485"/>
      <c r="AA498" s="485"/>
      <c r="AB498" s="485"/>
      <c r="AC498" s="485"/>
    </row>
    <row r="499" spans="1:29">
      <c r="A499" s="485"/>
      <c r="B499" s="485"/>
      <c r="C499" s="485"/>
      <c r="D499" s="485"/>
      <c r="E499" s="485"/>
      <c r="F499" s="485"/>
      <c r="G499" s="485"/>
      <c r="H499" s="485"/>
      <c r="I499" s="485"/>
      <c r="J499" s="485"/>
      <c r="K499" s="500"/>
      <c r="L499" s="501"/>
      <c r="M499" s="485"/>
      <c r="N499" s="485"/>
      <c r="O499" s="485"/>
      <c r="P499" s="578"/>
      <c r="Q499" s="485"/>
      <c r="R499" s="485"/>
      <c r="S499" s="485"/>
      <c r="T499" s="485"/>
      <c r="U499" s="485"/>
      <c r="V499" s="485"/>
      <c r="W499" s="485"/>
      <c r="X499" s="485"/>
      <c r="Y499" s="485"/>
      <c r="Z499" s="485"/>
      <c r="AA499" s="485"/>
      <c r="AB499" s="485"/>
      <c r="AC499" s="485"/>
    </row>
    <row r="500" spans="1:29">
      <c r="A500" s="485"/>
      <c r="B500" s="485"/>
      <c r="C500" s="485"/>
      <c r="D500" s="485"/>
      <c r="E500" s="485"/>
      <c r="F500" s="485"/>
      <c r="G500" s="485"/>
      <c r="H500" s="485"/>
      <c r="I500" s="485"/>
      <c r="J500" s="485"/>
      <c r="K500" s="500"/>
      <c r="L500" s="501"/>
      <c r="M500" s="485"/>
      <c r="N500" s="485"/>
      <c r="O500" s="485"/>
      <c r="P500" s="578"/>
      <c r="Q500" s="485"/>
      <c r="R500" s="485"/>
      <c r="S500" s="485"/>
      <c r="T500" s="485"/>
      <c r="U500" s="485"/>
      <c r="V500" s="485"/>
      <c r="W500" s="485"/>
      <c r="X500" s="485"/>
      <c r="Y500" s="485"/>
      <c r="Z500" s="485"/>
      <c r="AA500" s="485"/>
      <c r="AB500" s="485"/>
      <c r="AC500" s="485"/>
    </row>
    <row r="501" spans="1:29">
      <c r="A501" s="485"/>
      <c r="B501" s="485"/>
      <c r="C501" s="485"/>
      <c r="D501" s="485"/>
      <c r="E501" s="485"/>
      <c r="F501" s="485"/>
      <c r="G501" s="485"/>
      <c r="H501" s="485"/>
      <c r="I501" s="485"/>
      <c r="J501" s="485"/>
      <c r="K501" s="500"/>
      <c r="L501" s="501"/>
      <c r="M501" s="485"/>
      <c r="N501" s="485"/>
      <c r="O501" s="485"/>
      <c r="P501" s="578"/>
      <c r="Q501" s="485"/>
      <c r="R501" s="485"/>
      <c r="S501" s="485"/>
      <c r="T501" s="485"/>
      <c r="U501" s="485"/>
      <c r="V501" s="485"/>
      <c r="W501" s="485"/>
      <c r="X501" s="485"/>
      <c r="Y501" s="485"/>
      <c r="Z501" s="485"/>
      <c r="AA501" s="485"/>
      <c r="AB501" s="485"/>
      <c r="AC501" s="485"/>
    </row>
    <row r="502" spans="1:29">
      <c r="A502" s="485"/>
      <c r="B502" s="485"/>
      <c r="C502" s="485"/>
      <c r="D502" s="485"/>
      <c r="E502" s="485"/>
      <c r="F502" s="485"/>
      <c r="G502" s="485"/>
      <c r="H502" s="485"/>
      <c r="I502" s="485"/>
      <c r="J502" s="485"/>
      <c r="K502" s="500"/>
      <c r="L502" s="501"/>
      <c r="M502" s="485"/>
      <c r="N502" s="485"/>
      <c r="O502" s="485"/>
      <c r="P502" s="578"/>
      <c r="Q502" s="485"/>
      <c r="R502" s="485"/>
      <c r="S502" s="485"/>
      <c r="T502" s="485"/>
      <c r="U502" s="485"/>
      <c r="V502" s="485"/>
      <c r="W502" s="485"/>
      <c r="X502" s="485"/>
      <c r="Y502" s="485"/>
      <c r="Z502" s="485"/>
      <c r="AA502" s="485"/>
      <c r="AB502" s="485"/>
      <c r="AC502" s="485"/>
    </row>
    <row r="503" spans="1:29">
      <c r="A503" s="485"/>
      <c r="B503" s="485"/>
      <c r="C503" s="485"/>
      <c r="D503" s="485"/>
      <c r="E503" s="485"/>
      <c r="F503" s="485"/>
      <c r="G503" s="485"/>
      <c r="H503" s="485"/>
      <c r="I503" s="485"/>
      <c r="J503" s="485"/>
      <c r="K503" s="500"/>
      <c r="L503" s="501"/>
      <c r="M503" s="485"/>
      <c r="N503" s="485"/>
      <c r="O503" s="485"/>
      <c r="P503" s="578"/>
      <c r="Q503" s="485"/>
      <c r="R503" s="485"/>
      <c r="S503" s="485"/>
      <c r="T503" s="485"/>
      <c r="U503" s="485"/>
      <c r="V503" s="485"/>
      <c r="W503" s="485"/>
      <c r="X503" s="485"/>
      <c r="Y503" s="485"/>
      <c r="Z503" s="485"/>
      <c r="AA503" s="485"/>
      <c r="AB503" s="485"/>
      <c r="AC503" s="485"/>
    </row>
    <row r="504" spans="1:29">
      <c r="A504" s="485"/>
      <c r="B504" s="485"/>
      <c r="C504" s="485"/>
      <c r="D504" s="485"/>
      <c r="E504" s="485"/>
      <c r="F504" s="485"/>
      <c r="G504" s="485"/>
      <c r="H504" s="485"/>
      <c r="I504" s="485"/>
      <c r="J504" s="485"/>
      <c r="K504" s="500"/>
      <c r="L504" s="501"/>
      <c r="M504" s="485"/>
      <c r="N504" s="485"/>
      <c r="O504" s="485"/>
      <c r="P504" s="578"/>
      <c r="Q504" s="485"/>
      <c r="R504" s="485"/>
      <c r="S504" s="485"/>
      <c r="T504" s="485"/>
      <c r="U504" s="485"/>
      <c r="V504" s="485"/>
      <c r="W504" s="485"/>
      <c r="X504" s="485"/>
      <c r="Y504" s="485"/>
      <c r="Z504" s="485"/>
      <c r="AA504" s="485"/>
      <c r="AB504" s="485"/>
      <c r="AC504" s="485"/>
    </row>
    <row r="505" spans="1:29">
      <c r="A505" s="485"/>
      <c r="B505" s="485"/>
      <c r="C505" s="485"/>
      <c r="D505" s="485"/>
      <c r="E505" s="485"/>
      <c r="F505" s="485"/>
      <c r="G505" s="485"/>
      <c r="H505" s="485"/>
      <c r="I505" s="485"/>
      <c r="J505" s="485"/>
      <c r="K505" s="500"/>
      <c r="L505" s="501"/>
      <c r="M505" s="485"/>
      <c r="N505" s="485"/>
      <c r="O505" s="485"/>
      <c r="P505" s="578"/>
      <c r="Q505" s="485"/>
      <c r="R505" s="485"/>
      <c r="S505" s="485"/>
      <c r="T505" s="485"/>
      <c r="U505" s="485"/>
      <c r="V505" s="485"/>
      <c r="W505" s="485"/>
      <c r="X505" s="485"/>
      <c r="Y505" s="485"/>
      <c r="Z505" s="485"/>
      <c r="AA505" s="485"/>
      <c r="AB505" s="485"/>
      <c r="AC505" s="485"/>
    </row>
    <row r="506" spans="1:29">
      <c r="A506" s="485"/>
      <c r="B506" s="485"/>
      <c r="C506" s="485"/>
      <c r="D506" s="485"/>
      <c r="E506" s="485"/>
      <c r="F506" s="485"/>
      <c r="G506" s="485"/>
      <c r="H506" s="485"/>
      <c r="I506" s="485"/>
      <c r="J506" s="485"/>
      <c r="K506" s="500"/>
      <c r="L506" s="501"/>
      <c r="M506" s="485"/>
      <c r="N506" s="485"/>
      <c r="O506" s="485"/>
      <c r="P506" s="578"/>
      <c r="Q506" s="485"/>
      <c r="R506" s="485"/>
      <c r="S506" s="485"/>
      <c r="T506" s="485"/>
      <c r="U506" s="485"/>
      <c r="V506" s="485"/>
      <c r="W506" s="485"/>
      <c r="X506" s="485"/>
      <c r="Y506" s="485"/>
      <c r="Z506" s="485"/>
      <c r="AA506" s="485"/>
      <c r="AB506" s="485"/>
      <c r="AC506" s="485"/>
    </row>
    <row r="507" spans="1:29">
      <c r="A507" s="485"/>
      <c r="B507" s="485"/>
      <c r="C507" s="485"/>
      <c r="D507" s="485"/>
      <c r="E507" s="485"/>
      <c r="F507" s="485"/>
      <c r="G507" s="485"/>
      <c r="H507" s="485"/>
      <c r="I507" s="485"/>
      <c r="J507" s="485"/>
      <c r="K507" s="500"/>
      <c r="L507" s="501"/>
      <c r="M507" s="485"/>
      <c r="N507" s="485"/>
      <c r="O507" s="485"/>
      <c r="P507" s="578"/>
      <c r="Q507" s="485"/>
      <c r="R507" s="485"/>
      <c r="S507" s="485"/>
      <c r="T507" s="485"/>
      <c r="U507" s="485"/>
      <c r="V507" s="485"/>
      <c r="W507" s="485"/>
      <c r="X507" s="485"/>
      <c r="Y507" s="485"/>
      <c r="Z507" s="485"/>
      <c r="AA507" s="485"/>
      <c r="AB507" s="485"/>
      <c r="AC507" s="485"/>
    </row>
    <row r="508" spans="1:29">
      <c r="A508" s="485"/>
      <c r="B508" s="485"/>
      <c r="C508" s="485"/>
      <c r="D508" s="485"/>
      <c r="E508" s="485"/>
      <c r="F508" s="485"/>
      <c r="G508" s="485"/>
      <c r="H508" s="485"/>
      <c r="I508" s="485"/>
      <c r="J508" s="485"/>
      <c r="K508" s="500"/>
      <c r="L508" s="501"/>
      <c r="M508" s="485"/>
      <c r="N508" s="485"/>
      <c r="O508" s="485"/>
      <c r="P508" s="578"/>
      <c r="Q508" s="485"/>
      <c r="R508" s="485"/>
      <c r="S508" s="485"/>
      <c r="T508" s="485"/>
      <c r="U508" s="485"/>
      <c r="V508" s="485"/>
      <c r="W508" s="485"/>
      <c r="X508" s="485"/>
      <c r="Y508" s="485"/>
      <c r="Z508" s="485"/>
      <c r="AA508" s="485"/>
      <c r="AB508" s="485"/>
      <c r="AC508" s="485"/>
    </row>
    <row r="509" spans="1:29">
      <c r="A509" s="485"/>
      <c r="B509" s="485"/>
      <c r="C509" s="485"/>
      <c r="D509" s="485"/>
      <c r="E509" s="485"/>
      <c r="F509" s="485"/>
      <c r="G509" s="485"/>
      <c r="H509" s="485"/>
      <c r="I509" s="485"/>
      <c r="J509" s="485"/>
      <c r="K509" s="500"/>
      <c r="L509" s="501"/>
      <c r="M509" s="485"/>
      <c r="N509" s="485"/>
      <c r="O509" s="485"/>
      <c r="P509" s="578"/>
      <c r="Q509" s="485"/>
      <c r="R509" s="485"/>
      <c r="S509" s="485"/>
      <c r="T509" s="485"/>
      <c r="U509" s="485"/>
      <c r="V509" s="485"/>
      <c r="W509" s="485"/>
      <c r="X509" s="485"/>
      <c r="Y509" s="485"/>
      <c r="Z509" s="485"/>
      <c r="AA509" s="485"/>
      <c r="AB509" s="485"/>
      <c r="AC509" s="485"/>
    </row>
    <row r="510" spans="1:29">
      <c r="A510" s="485"/>
      <c r="B510" s="485"/>
      <c r="C510" s="485"/>
      <c r="D510" s="485"/>
      <c r="E510" s="485"/>
      <c r="F510" s="485"/>
      <c r="G510" s="485"/>
      <c r="H510" s="485"/>
      <c r="I510" s="485"/>
      <c r="J510" s="485"/>
      <c r="K510" s="500"/>
      <c r="L510" s="501"/>
      <c r="M510" s="485"/>
      <c r="N510" s="485"/>
      <c r="O510" s="485"/>
      <c r="P510" s="578"/>
      <c r="Q510" s="485"/>
      <c r="R510" s="485"/>
      <c r="S510" s="485"/>
      <c r="T510" s="485"/>
      <c r="U510" s="485"/>
      <c r="V510" s="485"/>
      <c r="W510" s="485"/>
      <c r="X510" s="485"/>
      <c r="Y510" s="485"/>
      <c r="Z510" s="485"/>
      <c r="AA510" s="485"/>
      <c r="AB510" s="485"/>
      <c r="AC510" s="485"/>
    </row>
    <row r="511" spans="1:29">
      <c r="A511" s="485"/>
      <c r="B511" s="485"/>
      <c r="C511" s="485"/>
      <c r="D511" s="485"/>
      <c r="E511" s="485"/>
      <c r="F511" s="485"/>
      <c r="G511" s="485"/>
      <c r="H511" s="485"/>
      <c r="I511" s="485"/>
      <c r="J511" s="485"/>
      <c r="K511" s="500"/>
      <c r="L511" s="501"/>
      <c r="M511" s="485"/>
      <c r="N511" s="485"/>
      <c r="O511" s="485"/>
      <c r="P511" s="578"/>
      <c r="Q511" s="485"/>
      <c r="R511" s="485"/>
      <c r="S511" s="485"/>
      <c r="T511" s="485"/>
      <c r="U511" s="485"/>
      <c r="V511" s="485"/>
      <c r="W511" s="485"/>
      <c r="X511" s="485"/>
      <c r="Y511" s="485"/>
      <c r="Z511" s="485"/>
      <c r="AA511" s="485"/>
      <c r="AB511" s="485"/>
      <c r="AC511" s="485"/>
    </row>
    <row r="512" spans="1:29">
      <c r="A512" s="485"/>
      <c r="B512" s="485"/>
      <c r="C512" s="485"/>
      <c r="D512" s="485"/>
      <c r="E512" s="485"/>
      <c r="F512" s="485"/>
      <c r="G512" s="485"/>
      <c r="H512" s="485"/>
      <c r="I512" s="485"/>
      <c r="J512" s="485"/>
      <c r="K512" s="500"/>
      <c r="L512" s="501"/>
      <c r="M512" s="485"/>
      <c r="N512" s="485"/>
      <c r="O512" s="485"/>
      <c r="P512" s="578"/>
      <c r="Q512" s="485"/>
      <c r="R512" s="485"/>
      <c r="S512" s="485"/>
      <c r="T512" s="485"/>
      <c r="U512" s="485"/>
      <c r="V512" s="485"/>
      <c r="W512" s="485"/>
      <c r="X512" s="485"/>
      <c r="Y512" s="485"/>
      <c r="Z512" s="485"/>
      <c r="AA512" s="485"/>
      <c r="AB512" s="485"/>
      <c r="AC512" s="485"/>
    </row>
    <row r="513" spans="1:29">
      <c r="A513" s="485"/>
      <c r="B513" s="485"/>
      <c r="C513" s="485"/>
      <c r="D513" s="485"/>
      <c r="E513" s="485"/>
      <c r="F513" s="485"/>
      <c r="G513" s="485"/>
      <c r="H513" s="485"/>
      <c r="I513" s="485"/>
      <c r="J513" s="485"/>
      <c r="K513" s="500"/>
      <c r="L513" s="501"/>
      <c r="M513" s="485"/>
      <c r="N513" s="485"/>
      <c r="O513" s="485"/>
      <c r="P513" s="578"/>
      <c r="Q513" s="485"/>
      <c r="R513" s="485"/>
      <c r="S513" s="485"/>
      <c r="T513" s="485"/>
      <c r="U513" s="485"/>
      <c r="V513" s="485"/>
      <c r="W513" s="485"/>
      <c r="X513" s="485"/>
      <c r="Y513" s="485"/>
      <c r="Z513" s="485"/>
      <c r="AA513" s="485"/>
      <c r="AB513" s="485"/>
      <c r="AC513" s="485"/>
    </row>
    <row r="514" spans="1:29">
      <c r="A514" s="485"/>
      <c r="B514" s="485"/>
      <c r="C514" s="485"/>
      <c r="D514" s="485"/>
      <c r="E514" s="485"/>
      <c r="F514" s="485"/>
      <c r="G514" s="485"/>
      <c r="H514" s="485"/>
      <c r="I514" s="485"/>
      <c r="J514" s="485"/>
      <c r="K514" s="500"/>
      <c r="L514" s="501"/>
      <c r="M514" s="485"/>
      <c r="N514" s="485"/>
      <c r="O514" s="485"/>
      <c r="P514" s="578"/>
      <c r="Q514" s="485"/>
      <c r="R514" s="485"/>
      <c r="S514" s="485"/>
      <c r="T514" s="485"/>
      <c r="U514" s="485"/>
      <c r="V514" s="485"/>
      <c r="W514" s="485"/>
      <c r="X514" s="485"/>
      <c r="Y514" s="485"/>
      <c r="Z514" s="485"/>
      <c r="AA514" s="485"/>
      <c r="AB514" s="485"/>
      <c r="AC514" s="485"/>
    </row>
    <row r="515" spans="1:29">
      <c r="A515" s="485"/>
      <c r="B515" s="485"/>
      <c r="C515" s="485"/>
      <c r="D515" s="485"/>
      <c r="E515" s="485"/>
      <c r="F515" s="485"/>
      <c r="G515" s="485"/>
      <c r="H515" s="485"/>
      <c r="I515" s="485"/>
      <c r="J515" s="485"/>
      <c r="K515" s="500"/>
      <c r="L515" s="501"/>
      <c r="M515" s="485"/>
      <c r="N515" s="485"/>
      <c r="O515" s="485"/>
      <c r="P515" s="578"/>
      <c r="Q515" s="485"/>
      <c r="R515" s="485"/>
      <c r="S515" s="485"/>
      <c r="T515" s="485"/>
      <c r="U515" s="485"/>
      <c r="V515" s="485"/>
      <c r="W515" s="485"/>
      <c r="X515" s="485"/>
      <c r="Y515" s="485"/>
      <c r="Z515" s="485"/>
      <c r="AA515" s="485"/>
      <c r="AB515" s="485"/>
      <c r="AC515" s="485"/>
    </row>
    <row r="516" spans="1:29">
      <c r="A516" s="485"/>
      <c r="B516" s="485"/>
      <c r="C516" s="485"/>
      <c r="D516" s="485"/>
      <c r="E516" s="485"/>
      <c r="F516" s="485"/>
      <c r="G516" s="485"/>
      <c r="H516" s="485"/>
      <c r="I516" s="485"/>
      <c r="J516" s="485"/>
      <c r="K516" s="500"/>
      <c r="L516" s="501"/>
      <c r="M516" s="485"/>
      <c r="N516" s="485"/>
      <c r="O516" s="485"/>
      <c r="P516" s="578"/>
      <c r="Q516" s="485"/>
      <c r="R516" s="485"/>
      <c r="S516" s="485"/>
      <c r="T516" s="485"/>
      <c r="U516" s="485"/>
      <c r="V516" s="485"/>
      <c r="W516" s="485"/>
      <c r="X516" s="485"/>
      <c r="Y516" s="485"/>
      <c r="Z516" s="485"/>
      <c r="AA516" s="485"/>
      <c r="AB516" s="485"/>
      <c r="AC516" s="485"/>
    </row>
    <row r="517" spans="1:29">
      <c r="A517" s="485"/>
      <c r="B517" s="485"/>
      <c r="C517" s="485"/>
      <c r="D517" s="485"/>
      <c r="E517" s="485"/>
      <c r="F517" s="485"/>
      <c r="G517" s="485"/>
      <c r="H517" s="485"/>
      <c r="I517" s="485"/>
      <c r="J517" s="485"/>
      <c r="K517" s="500"/>
      <c r="L517" s="501"/>
      <c r="M517" s="485"/>
      <c r="N517" s="485"/>
      <c r="O517" s="485"/>
      <c r="P517" s="578"/>
      <c r="Q517" s="485"/>
      <c r="R517" s="485"/>
      <c r="S517" s="485"/>
      <c r="T517" s="485"/>
      <c r="U517" s="485"/>
      <c r="V517" s="485"/>
      <c r="W517" s="485"/>
      <c r="X517" s="485"/>
      <c r="Y517" s="485"/>
      <c r="Z517" s="485"/>
      <c r="AA517" s="485"/>
      <c r="AB517" s="485"/>
      <c r="AC517" s="485"/>
    </row>
    <row r="518" spans="1:29">
      <c r="A518" s="485"/>
      <c r="B518" s="485"/>
      <c r="C518" s="485"/>
      <c r="D518" s="485"/>
      <c r="E518" s="485"/>
      <c r="F518" s="485"/>
      <c r="G518" s="485"/>
      <c r="H518" s="485"/>
      <c r="I518" s="485"/>
      <c r="J518" s="485"/>
      <c r="K518" s="500"/>
      <c r="L518" s="501"/>
      <c r="M518" s="485"/>
      <c r="N518" s="485"/>
      <c r="O518" s="485"/>
      <c r="P518" s="578"/>
      <c r="Q518" s="485"/>
      <c r="R518" s="485"/>
      <c r="S518" s="485"/>
      <c r="T518" s="485"/>
      <c r="U518" s="485"/>
      <c r="V518" s="485"/>
      <c r="W518" s="485"/>
      <c r="X518" s="485"/>
      <c r="Y518" s="485"/>
      <c r="Z518" s="485"/>
      <c r="AA518" s="485"/>
      <c r="AB518" s="485"/>
      <c r="AC518" s="485"/>
    </row>
    <row r="519" spans="1:29">
      <c r="A519" s="485"/>
      <c r="B519" s="485"/>
      <c r="C519" s="485"/>
      <c r="D519" s="485"/>
      <c r="E519" s="485"/>
      <c r="F519" s="485"/>
      <c r="G519" s="485"/>
      <c r="H519" s="485"/>
      <c r="I519" s="485"/>
      <c r="J519" s="485"/>
      <c r="K519" s="500"/>
      <c r="L519" s="501"/>
      <c r="M519" s="485"/>
      <c r="N519" s="485"/>
      <c r="O519" s="485"/>
      <c r="P519" s="578"/>
      <c r="Q519" s="485"/>
      <c r="R519" s="485"/>
      <c r="S519" s="485"/>
      <c r="T519" s="485"/>
      <c r="U519" s="485"/>
      <c r="V519" s="485"/>
      <c r="W519" s="485"/>
      <c r="X519" s="485"/>
      <c r="Y519" s="485"/>
      <c r="Z519" s="485"/>
      <c r="AA519" s="485"/>
      <c r="AB519" s="485"/>
      <c r="AC519" s="485"/>
    </row>
    <row r="520" spans="1:29">
      <c r="A520" s="485"/>
      <c r="B520" s="485"/>
      <c r="C520" s="485"/>
      <c r="D520" s="485"/>
      <c r="E520" s="485"/>
      <c r="F520" s="485"/>
      <c r="G520" s="485"/>
      <c r="H520" s="485"/>
      <c r="I520" s="485"/>
      <c r="J520" s="485"/>
      <c r="K520" s="500"/>
      <c r="L520" s="501"/>
      <c r="M520" s="485"/>
      <c r="N520" s="485"/>
      <c r="O520" s="485"/>
      <c r="P520" s="578"/>
      <c r="Q520" s="485"/>
      <c r="R520" s="485"/>
      <c r="S520" s="485"/>
      <c r="T520" s="485"/>
      <c r="U520" s="485"/>
      <c r="V520" s="485"/>
      <c r="W520" s="485"/>
      <c r="X520" s="485"/>
      <c r="Y520" s="485"/>
      <c r="Z520" s="485"/>
      <c r="AA520" s="485"/>
      <c r="AB520" s="485"/>
      <c r="AC520" s="485"/>
    </row>
    <row r="521" spans="1:29">
      <c r="A521" s="485"/>
      <c r="B521" s="485"/>
      <c r="C521" s="485"/>
      <c r="D521" s="485"/>
      <c r="E521" s="485"/>
      <c r="F521" s="485"/>
      <c r="G521" s="485"/>
      <c r="H521" s="485"/>
      <c r="I521" s="485"/>
      <c r="J521" s="485"/>
      <c r="K521" s="500"/>
      <c r="L521" s="501"/>
      <c r="M521" s="485"/>
      <c r="N521" s="485"/>
      <c r="O521" s="485"/>
      <c r="P521" s="578"/>
      <c r="Q521" s="485"/>
      <c r="R521" s="485"/>
      <c r="S521" s="485"/>
      <c r="T521" s="485"/>
      <c r="U521" s="485"/>
      <c r="V521" s="485"/>
      <c r="W521" s="485"/>
      <c r="X521" s="485"/>
      <c r="Y521" s="485"/>
      <c r="Z521" s="485"/>
      <c r="AA521" s="485"/>
      <c r="AB521" s="485"/>
      <c r="AC521" s="485"/>
    </row>
    <row r="522" spans="1:29">
      <c r="A522" s="485"/>
      <c r="B522" s="485"/>
      <c r="C522" s="485"/>
      <c r="D522" s="485"/>
      <c r="E522" s="485"/>
      <c r="F522" s="485"/>
      <c r="G522" s="485"/>
      <c r="H522" s="485"/>
      <c r="I522" s="485"/>
      <c r="J522" s="485"/>
      <c r="K522" s="500"/>
      <c r="L522" s="501"/>
      <c r="M522" s="485"/>
      <c r="N522" s="485"/>
      <c r="O522" s="485"/>
      <c r="P522" s="578"/>
      <c r="Q522" s="485"/>
      <c r="R522" s="485"/>
      <c r="S522" s="485"/>
      <c r="T522" s="485"/>
      <c r="U522" s="485"/>
      <c r="V522" s="485"/>
      <c r="W522" s="485"/>
      <c r="X522" s="485"/>
      <c r="Y522" s="485"/>
      <c r="Z522" s="485"/>
      <c r="AA522" s="485"/>
      <c r="AB522" s="485"/>
      <c r="AC522" s="485"/>
    </row>
    <row r="523" spans="1:29">
      <c r="A523" s="485"/>
      <c r="B523" s="485"/>
      <c r="C523" s="485"/>
      <c r="D523" s="485"/>
      <c r="E523" s="485"/>
      <c r="F523" s="485"/>
      <c r="G523" s="485"/>
      <c r="H523" s="485"/>
      <c r="I523" s="485"/>
      <c r="J523" s="485"/>
      <c r="K523" s="500"/>
      <c r="L523" s="501"/>
      <c r="M523" s="485"/>
      <c r="N523" s="485"/>
      <c r="O523" s="485"/>
      <c r="P523" s="578"/>
      <c r="Q523" s="485"/>
      <c r="R523" s="485"/>
      <c r="S523" s="485"/>
      <c r="T523" s="485"/>
      <c r="U523" s="485"/>
      <c r="V523" s="485"/>
      <c r="W523" s="485"/>
      <c r="X523" s="485"/>
      <c r="Y523" s="485"/>
      <c r="Z523" s="485"/>
      <c r="AA523" s="485"/>
      <c r="AB523" s="485"/>
      <c r="AC523" s="485"/>
    </row>
    <row r="524" spans="1:29">
      <c r="A524" s="485"/>
      <c r="B524" s="485"/>
      <c r="C524" s="485"/>
      <c r="D524" s="485"/>
      <c r="E524" s="485"/>
      <c r="F524" s="485"/>
      <c r="G524" s="485"/>
      <c r="H524" s="485"/>
      <c r="I524" s="485"/>
      <c r="J524" s="485"/>
      <c r="K524" s="500"/>
      <c r="L524" s="501"/>
      <c r="M524" s="485"/>
      <c r="N524" s="485"/>
      <c r="O524" s="485"/>
      <c r="P524" s="578"/>
      <c r="Q524" s="485"/>
      <c r="R524" s="485"/>
      <c r="S524" s="485"/>
      <c r="T524" s="485"/>
      <c r="U524" s="485"/>
      <c r="V524" s="485"/>
      <c r="W524" s="485"/>
      <c r="X524" s="485"/>
      <c r="Y524" s="485"/>
      <c r="Z524" s="485"/>
      <c r="AA524" s="485"/>
      <c r="AB524" s="485"/>
      <c r="AC524" s="485"/>
    </row>
    <row r="525" spans="1:29">
      <c r="A525" s="485"/>
      <c r="B525" s="485"/>
      <c r="C525" s="485"/>
      <c r="D525" s="485"/>
      <c r="E525" s="485"/>
      <c r="F525" s="485"/>
      <c r="G525" s="485"/>
      <c r="H525" s="485"/>
      <c r="I525" s="485"/>
      <c r="J525" s="485"/>
      <c r="K525" s="500"/>
      <c r="L525" s="501"/>
      <c r="M525" s="485"/>
      <c r="N525" s="485"/>
      <c r="O525" s="485"/>
      <c r="P525" s="578"/>
      <c r="Q525" s="485"/>
      <c r="R525" s="485"/>
      <c r="S525" s="485"/>
      <c r="T525" s="485"/>
      <c r="U525" s="485"/>
      <c r="V525" s="485"/>
      <c r="W525" s="485"/>
      <c r="X525" s="485"/>
      <c r="Y525" s="485"/>
      <c r="Z525" s="485"/>
      <c r="AA525" s="485"/>
      <c r="AB525" s="485"/>
      <c r="AC525" s="485"/>
    </row>
    <row r="526" spans="1:29">
      <c r="A526" s="485"/>
      <c r="B526" s="485"/>
      <c r="C526" s="485"/>
      <c r="D526" s="485"/>
      <c r="E526" s="485"/>
      <c r="F526" s="485"/>
      <c r="G526" s="485"/>
      <c r="H526" s="485"/>
      <c r="I526" s="485"/>
      <c r="J526" s="485"/>
      <c r="K526" s="500"/>
      <c r="L526" s="501"/>
      <c r="M526" s="485"/>
      <c r="N526" s="485"/>
      <c r="O526" s="485"/>
      <c r="P526" s="578"/>
      <c r="Q526" s="485"/>
      <c r="R526" s="485"/>
      <c r="S526" s="485"/>
      <c r="T526" s="485"/>
      <c r="U526" s="485"/>
      <c r="V526" s="485"/>
      <c r="W526" s="485"/>
      <c r="X526" s="485"/>
      <c r="Y526" s="485"/>
      <c r="Z526" s="485"/>
      <c r="AA526" s="485"/>
      <c r="AB526" s="485"/>
      <c r="AC526" s="485"/>
    </row>
    <row r="527" spans="1:29">
      <c r="A527" s="485"/>
      <c r="B527" s="485"/>
      <c r="C527" s="485"/>
      <c r="D527" s="485"/>
      <c r="E527" s="485"/>
      <c r="F527" s="485"/>
      <c r="G527" s="485"/>
      <c r="H527" s="485"/>
      <c r="I527" s="485"/>
      <c r="J527" s="485"/>
      <c r="K527" s="500"/>
      <c r="L527" s="501"/>
      <c r="M527" s="485"/>
      <c r="N527" s="485"/>
      <c r="O527" s="485"/>
      <c r="P527" s="578"/>
      <c r="Q527" s="485"/>
      <c r="R527" s="485"/>
      <c r="S527" s="485"/>
      <c r="T527" s="485"/>
      <c r="U527" s="485"/>
      <c r="V527" s="485"/>
      <c r="W527" s="485"/>
      <c r="X527" s="485"/>
      <c r="Y527" s="485"/>
      <c r="Z527" s="485"/>
      <c r="AA527" s="485"/>
      <c r="AB527" s="485"/>
      <c r="AC527" s="485"/>
    </row>
    <row r="528" spans="1:29">
      <c r="A528" s="485"/>
      <c r="B528" s="485"/>
      <c r="C528" s="485"/>
      <c r="D528" s="485"/>
      <c r="E528" s="485"/>
      <c r="F528" s="485"/>
      <c r="G528" s="485"/>
      <c r="H528" s="485"/>
      <c r="I528" s="485"/>
      <c r="J528" s="485"/>
      <c r="K528" s="500"/>
      <c r="L528" s="501"/>
      <c r="M528" s="485"/>
      <c r="N528" s="485"/>
      <c r="O528" s="485"/>
      <c r="P528" s="578"/>
      <c r="Q528" s="485"/>
      <c r="R528" s="485"/>
      <c r="S528" s="485"/>
      <c r="T528" s="485"/>
      <c r="U528" s="485"/>
      <c r="V528" s="485"/>
      <c r="W528" s="485"/>
      <c r="X528" s="485"/>
      <c r="Y528" s="485"/>
      <c r="Z528" s="485"/>
      <c r="AA528" s="485"/>
      <c r="AB528" s="485"/>
      <c r="AC528" s="485"/>
    </row>
    <row r="529" spans="1:29">
      <c r="A529" s="485"/>
      <c r="B529" s="485"/>
      <c r="C529" s="485"/>
      <c r="D529" s="485"/>
      <c r="E529" s="485"/>
      <c r="F529" s="485"/>
      <c r="G529" s="485"/>
      <c r="H529" s="485"/>
      <c r="I529" s="485"/>
      <c r="J529" s="485"/>
      <c r="K529" s="500"/>
      <c r="L529" s="501"/>
      <c r="M529" s="485"/>
      <c r="N529" s="485"/>
      <c r="O529" s="485"/>
      <c r="P529" s="578"/>
      <c r="Q529" s="485"/>
      <c r="R529" s="485"/>
      <c r="S529" s="485"/>
      <c r="T529" s="485"/>
      <c r="U529" s="485"/>
      <c r="V529" s="485"/>
      <c r="W529" s="485"/>
      <c r="X529" s="485"/>
      <c r="Y529" s="485"/>
      <c r="Z529" s="485"/>
      <c r="AA529" s="485"/>
      <c r="AB529" s="485"/>
      <c r="AC529" s="485"/>
    </row>
    <row r="530" spans="1:29">
      <c r="A530" s="485"/>
      <c r="B530" s="485"/>
      <c r="C530" s="485"/>
      <c r="D530" s="485"/>
      <c r="E530" s="485"/>
      <c r="F530" s="485"/>
      <c r="G530" s="485"/>
      <c r="H530" s="485"/>
      <c r="I530" s="485"/>
      <c r="J530" s="485"/>
      <c r="K530" s="500"/>
      <c r="L530" s="501"/>
      <c r="M530" s="485"/>
      <c r="N530" s="485"/>
      <c r="O530" s="485"/>
      <c r="P530" s="578"/>
      <c r="Q530" s="485"/>
      <c r="R530" s="485"/>
      <c r="S530" s="485"/>
      <c r="T530" s="485"/>
      <c r="U530" s="485"/>
      <c r="V530" s="485"/>
      <c r="W530" s="485"/>
      <c r="X530" s="485"/>
      <c r="Y530" s="485"/>
      <c r="Z530" s="485"/>
      <c r="AA530" s="485"/>
      <c r="AB530" s="485"/>
      <c r="AC530" s="485"/>
    </row>
    <row r="531" spans="1:29">
      <c r="A531" s="485"/>
      <c r="B531" s="485"/>
      <c r="C531" s="485"/>
      <c r="D531" s="485"/>
      <c r="E531" s="485"/>
      <c r="F531" s="485"/>
      <c r="G531" s="485"/>
      <c r="H531" s="485"/>
      <c r="I531" s="485"/>
      <c r="J531" s="485"/>
      <c r="K531" s="500"/>
      <c r="L531" s="501"/>
      <c r="M531" s="485"/>
      <c r="N531" s="485"/>
      <c r="O531" s="485"/>
      <c r="P531" s="578"/>
      <c r="Q531" s="485"/>
      <c r="R531" s="485"/>
      <c r="S531" s="485"/>
      <c r="T531" s="485"/>
      <c r="U531" s="485"/>
      <c r="V531" s="485"/>
      <c r="W531" s="485"/>
      <c r="X531" s="485"/>
      <c r="Y531" s="485"/>
      <c r="Z531" s="485"/>
      <c r="AA531" s="485"/>
      <c r="AB531" s="485"/>
      <c r="AC531" s="485"/>
    </row>
    <row r="532" spans="1:29">
      <c r="A532" s="485"/>
      <c r="B532" s="485"/>
      <c r="C532" s="485"/>
      <c r="D532" s="485"/>
      <c r="E532" s="485"/>
      <c r="F532" s="485"/>
      <c r="G532" s="485"/>
      <c r="H532" s="485"/>
      <c r="I532" s="485"/>
      <c r="J532" s="485"/>
      <c r="K532" s="500"/>
      <c r="L532" s="501"/>
      <c r="M532" s="485"/>
      <c r="N532" s="485"/>
      <c r="O532" s="485"/>
      <c r="P532" s="578"/>
      <c r="Q532" s="485"/>
      <c r="R532" s="485"/>
      <c r="S532" s="485"/>
      <c r="T532" s="485"/>
      <c r="U532" s="485"/>
      <c r="V532" s="485"/>
      <c r="W532" s="485"/>
      <c r="X532" s="485"/>
      <c r="Y532" s="485"/>
      <c r="Z532" s="485"/>
      <c r="AA532" s="485"/>
      <c r="AB532" s="485"/>
      <c r="AC532" s="485"/>
    </row>
    <row r="533" spans="1:29">
      <c r="A533" s="485"/>
      <c r="B533" s="485"/>
      <c r="C533" s="485"/>
      <c r="D533" s="485"/>
      <c r="E533" s="485"/>
      <c r="F533" s="485"/>
      <c r="G533" s="485"/>
      <c r="H533" s="485"/>
      <c r="I533" s="485"/>
      <c r="J533" s="485"/>
      <c r="K533" s="500"/>
      <c r="L533" s="501"/>
      <c r="M533" s="485"/>
      <c r="N533" s="485"/>
      <c r="O533" s="485"/>
      <c r="P533" s="578"/>
      <c r="Q533" s="485"/>
      <c r="R533" s="485"/>
      <c r="S533" s="485"/>
      <c r="T533" s="485"/>
      <c r="U533" s="485"/>
      <c r="V533" s="485"/>
      <c r="W533" s="485"/>
      <c r="X533" s="485"/>
      <c r="Y533" s="485"/>
      <c r="Z533" s="485"/>
      <c r="AA533" s="485"/>
      <c r="AB533" s="485"/>
      <c r="AC533" s="485"/>
    </row>
    <row r="534" spans="1:29">
      <c r="A534" s="485"/>
      <c r="B534" s="485"/>
      <c r="C534" s="485"/>
      <c r="D534" s="485"/>
      <c r="E534" s="485"/>
      <c r="F534" s="485"/>
      <c r="G534" s="485"/>
      <c r="H534" s="485"/>
      <c r="I534" s="485"/>
      <c r="J534" s="485"/>
      <c r="K534" s="500"/>
      <c r="L534" s="501"/>
      <c r="M534" s="485"/>
      <c r="N534" s="485"/>
      <c r="O534" s="485"/>
      <c r="P534" s="578"/>
      <c r="Q534" s="485"/>
      <c r="R534" s="485"/>
      <c r="S534" s="485"/>
      <c r="T534" s="485"/>
      <c r="U534" s="485"/>
      <c r="V534" s="485"/>
      <c r="W534" s="485"/>
      <c r="X534" s="485"/>
      <c r="Y534" s="485"/>
      <c r="Z534" s="485"/>
      <c r="AA534" s="485"/>
      <c r="AB534" s="485"/>
      <c r="AC534" s="485"/>
    </row>
    <row r="535" spans="1:29">
      <c r="A535" s="485"/>
      <c r="B535" s="485"/>
      <c r="C535" s="485"/>
      <c r="D535" s="485"/>
      <c r="E535" s="485"/>
      <c r="F535" s="485"/>
      <c r="G535" s="485"/>
      <c r="H535" s="485"/>
      <c r="I535" s="485"/>
      <c r="J535" s="485"/>
      <c r="K535" s="500"/>
      <c r="L535" s="501"/>
      <c r="M535" s="485"/>
      <c r="N535" s="485"/>
      <c r="O535" s="485"/>
      <c r="P535" s="578"/>
      <c r="Q535" s="485"/>
      <c r="R535" s="485"/>
      <c r="S535" s="485"/>
      <c r="T535" s="485"/>
      <c r="U535" s="485"/>
      <c r="V535" s="485"/>
      <c r="W535" s="485"/>
      <c r="X535" s="485"/>
      <c r="Y535" s="485"/>
      <c r="Z535" s="485"/>
      <c r="AA535" s="485"/>
      <c r="AB535" s="485"/>
      <c r="AC535" s="485"/>
    </row>
    <row r="536" spans="1:29">
      <c r="A536" s="485"/>
      <c r="B536" s="485"/>
      <c r="C536" s="485"/>
      <c r="D536" s="485"/>
      <c r="E536" s="485"/>
      <c r="F536" s="485"/>
      <c r="G536" s="485"/>
      <c r="H536" s="485"/>
      <c r="I536" s="485"/>
      <c r="J536" s="485"/>
      <c r="K536" s="500"/>
      <c r="L536" s="501"/>
      <c r="M536" s="485"/>
      <c r="N536" s="485"/>
      <c r="O536" s="485"/>
      <c r="P536" s="578"/>
      <c r="Q536" s="485"/>
      <c r="R536" s="485"/>
      <c r="S536" s="485"/>
      <c r="T536" s="485"/>
      <c r="U536" s="485"/>
      <c r="V536" s="485"/>
      <c r="W536" s="485"/>
      <c r="X536" s="485"/>
      <c r="Y536" s="485"/>
      <c r="Z536" s="485"/>
      <c r="AA536" s="485"/>
      <c r="AB536" s="485"/>
      <c r="AC536" s="485"/>
    </row>
    <row r="537" spans="1:29">
      <c r="A537" s="485"/>
      <c r="B537" s="485"/>
      <c r="C537" s="485"/>
      <c r="D537" s="485"/>
      <c r="E537" s="485"/>
      <c r="F537" s="485"/>
      <c r="G537" s="485"/>
      <c r="H537" s="485"/>
      <c r="I537" s="485"/>
      <c r="J537" s="485"/>
      <c r="K537" s="500"/>
      <c r="L537" s="501"/>
      <c r="M537" s="485"/>
      <c r="N537" s="485"/>
      <c r="O537" s="485"/>
      <c r="P537" s="578"/>
      <c r="Q537" s="485"/>
      <c r="R537" s="485"/>
      <c r="S537" s="485"/>
      <c r="T537" s="485"/>
      <c r="U537" s="485"/>
      <c r="V537" s="485"/>
      <c r="W537" s="485"/>
      <c r="X537" s="485"/>
      <c r="Y537" s="485"/>
      <c r="Z537" s="485"/>
      <c r="AA537" s="485"/>
      <c r="AB537" s="485"/>
      <c r="AC537" s="485"/>
    </row>
    <row r="538" spans="1:29">
      <c r="A538" s="485"/>
      <c r="B538" s="485"/>
      <c r="C538" s="485"/>
      <c r="D538" s="485"/>
      <c r="E538" s="485"/>
      <c r="F538" s="485"/>
      <c r="G538" s="485"/>
      <c r="H538" s="485"/>
      <c r="I538" s="485"/>
      <c r="J538" s="485"/>
      <c r="K538" s="500"/>
      <c r="L538" s="501"/>
      <c r="M538" s="485"/>
      <c r="N538" s="485"/>
      <c r="O538" s="485"/>
      <c r="P538" s="578"/>
      <c r="Q538" s="485"/>
      <c r="R538" s="485"/>
      <c r="S538" s="485"/>
      <c r="T538" s="485"/>
      <c r="U538" s="485"/>
      <c r="V538" s="485"/>
      <c r="W538" s="485"/>
      <c r="X538" s="485"/>
      <c r="Y538" s="485"/>
      <c r="Z538" s="485"/>
      <c r="AA538" s="485"/>
      <c r="AB538" s="485"/>
      <c r="AC538" s="485"/>
    </row>
    <row r="539" spans="1:29">
      <c r="A539" s="485"/>
      <c r="B539" s="485"/>
      <c r="C539" s="485"/>
      <c r="D539" s="485"/>
      <c r="E539" s="485"/>
      <c r="F539" s="485"/>
      <c r="G539" s="485"/>
      <c r="H539" s="485"/>
      <c r="I539" s="485"/>
      <c r="J539" s="485"/>
      <c r="K539" s="500"/>
      <c r="L539" s="501"/>
      <c r="M539" s="485"/>
      <c r="N539" s="485"/>
      <c r="O539" s="485"/>
      <c r="P539" s="578"/>
      <c r="Q539" s="485"/>
      <c r="R539" s="485"/>
      <c r="S539" s="485"/>
      <c r="T539" s="485"/>
      <c r="U539" s="485"/>
      <c r="V539" s="485"/>
      <c r="W539" s="485"/>
      <c r="X539" s="485"/>
      <c r="Y539" s="485"/>
      <c r="Z539" s="485"/>
      <c r="AA539" s="485"/>
      <c r="AB539" s="485"/>
      <c r="AC539" s="485"/>
    </row>
    <row r="540" spans="1:29">
      <c r="A540" s="485"/>
      <c r="B540" s="485"/>
      <c r="C540" s="485"/>
      <c r="D540" s="485"/>
      <c r="E540" s="485"/>
      <c r="F540" s="485"/>
      <c r="G540" s="485"/>
      <c r="H540" s="485"/>
      <c r="I540" s="485"/>
      <c r="J540" s="485"/>
      <c r="K540" s="500"/>
      <c r="L540" s="501"/>
      <c r="M540" s="485"/>
      <c r="N540" s="485"/>
      <c r="O540" s="485"/>
      <c r="P540" s="578"/>
      <c r="Q540" s="485"/>
      <c r="R540" s="485"/>
      <c r="S540" s="485"/>
      <c r="T540" s="485"/>
      <c r="U540" s="485"/>
      <c r="V540" s="485"/>
      <c r="W540" s="485"/>
      <c r="X540" s="485"/>
      <c r="Y540" s="485"/>
      <c r="Z540" s="485"/>
      <c r="AA540" s="485"/>
      <c r="AB540" s="485"/>
      <c r="AC540" s="485"/>
    </row>
    <row r="541" spans="1:29">
      <c r="A541" s="485"/>
      <c r="B541" s="485"/>
      <c r="C541" s="485"/>
      <c r="D541" s="485"/>
      <c r="E541" s="485"/>
      <c r="F541" s="485"/>
      <c r="G541" s="485"/>
      <c r="H541" s="485"/>
      <c r="I541" s="485"/>
      <c r="J541" s="485"/>
      <c r="K541" s="500"/>
      <c r="L541" s="501"/>
      <c r="M541" s="485"/>
      <c r="N541" s="485"/>
      <c r="O541" s="485"/>
      <c r="P541" s="578"/>
      <c r="Q541" s="485"/>
      <c r="R541" s="485"/>
      <c r="S541" s="485"/>
      <c r="T541" s="485"/>
      <c r="U541" s="485"/>
      <c r="V541" s="485"/>
      <c r="W541" s="485"/>
      <c r="X541" s="485"/>
      <c r="Y541" s="485"/>
      <c r="Z541" s="485"/>
      <c r="AA541" s="485"/>
      <c r="AB541" s="485"/>
      <c r="AC541" s="485"/>
    </row>
    <row r="542" spans="1:29">
      <c r="A542" s="485"/>
      <c r="B542" s="485"/>
      <c r="C542" s="485"/>
      <c r="D542" s="485"/>
      <c r="E542" s="485"/>
      <c r="F542" s="485"/>
      <c r="G542" s="485"/>
      <c r="H542" s="485"/>
      <c r="I542" s="485"/>
      <c r="J542" s="485"/>
      <c r="K542" s="500"/>
      <c r="L542" s="501"/>
      <c r="M542" s="485"/>
      <c r="N542" s="485"/>
      <c r="O542" s="485"/>
      <c r="P542" s="578"/>
      <c r="Q542" s="485"/>
      <c r="R542" s="485"/>
      <c r="S542" s="485"/>
      <c r="T542" s="485"/>
      <c r="U542" s="485"/>
      <c r="V542" s="485"/>
      <c r="W542" s="485"/>
      <c r="X542" s="485"/>
      <c r="Y542" s="485"/>
      <c r="Z542" s="485"/>
      <c r="AA542" s="485"/>
      <c r="AB542" s="485"/>
      <c r="AC542" s="485"/>
    </row>
    <row r="543" spans="1:29">
      <c r="A543" s="485"/>
      <c r="B543" s="485"/>
      <c r="C543" s="485"/>
      <c r="D543" s="485"/>
      <c r="E543" s="485"/>
      <c r="F543" s="485"/>
      <c r="G543" s="485"/>
      <c r="H543" s="485"/>
      <c r="I543" s="485"/>
      <c r="J543" s="485"/>
      <c r="K543" s="500"/>
      <c r="L543" s="501"/>
      <c r="M543" s="485"/>
      <c r="N543" s="485"/>
      <c r="O543" s="485"/>
      <c r="P543" s="578"/>
      <c r="Q543" s="485"/>
      <c r="R543" s="485"/>
      <c r="S543" s="485"/>
      <c r="T543" s="485"/>
      <c r="U543" s="485"/>
      <c r="V543" s="485"/>
      <c r="W543" s="485"/>
      <c r="X543" s="485"/>
      <c r="Y543" s="485"/>
      <c r="Z543" s="485"/>
      <c r="AA543" s="485"/>
      <c r="AB543" s="485"/>
      <c r="AC543" s="485"/>
    </row>
    <row r="544" spans="1:29">
      <c r="A544" s="485"/>
      <c r="B544" s="485"/>
      <c r="C544" s="485"/>
      <c r="D544" s="485"/>
      <c r="E544" s="485"/>
      <c r="F544" s="485"/>
      <c r="G544" s="485"/>
      <c r="H544" s="485"/>
      <c r="I544" s="485"/>
      <c r="J544" s="485"/>
      <c r="K544" s="500"/>
      <c r="L544" s="501"/>
      <c r="M544" s="485"/>
      <c r="N544" s="485"/>
      <c r="O544" s="485"/>
      <c r="P544" s="578"/>
      <c r="Q544" s="485"/>
      <c r="R544" s="485"/>
      <c r="S544" s="485"/>
      <c r="T544" s="485"/>
      <c r="U544" s="485"/>
      <c r="V544" s="485"/>
      <c r="W544" s="485"/>
      <c r="X544" s="485"/>
      <c r="Y544" s="485"/>
      <c r="Z544" s="485"/>
      <c r="AA544" s="485"/>
      <c r="AB544" s="485"/>
      <c r="AC544" s="485"/>
    </row>
    <row r="545" spans="1:29">
      <c r="A545" s="485"/>
      <c r="B545" s="485"/>
      <c r="C545" s="485"/>
      <c r="D545" s="485"/>
      <c r="E545" s="485"/>
      <c r="F545" s="485"/>
      <c r="G545" s="485"/>
      <c r="H545" s="485"/>
      <c r="I545" s="485"/>
      <c r="J545" s="485"/>
      <c r="K545" s="500"/>
      <c r="L545" s="501"/>
      <c r="M545" s="485"/>
      <c r="N545" s="485"/>
      <c r="O545" s="485"/>
      <c r="P545" s="578"/>
      <c r="Q545" s="485"/>
      <c r="R545" s="485"/>
      <c r="S545" s="485"/>
      <c r="T545" s="485"/>
      <c r="U545" s="485"/>
      <c r="V545" s="485"/>
      <c r="W545" s="485"/>
      <c r="X545" s="485"/>
      <c r="Y545" s="485"/>
      <c r="Z545" s="485"/>
      <c r="AA545" s="485"/>
      <c r="AB545" s="485"/>
      <c r="AC545" s="485"/>
    </row>
    <row r="546" spans="1:29">
      <c r="A546" s="485"/>
      <c r="B546" s="485"/>
      <c r="C546" s="485"/>
      <c r="D546" s="485"/>
      <c r="E546" s="485"/>
      <c r="F546" s="485"/>
      <c r="G546" s="485"/>
      <c r="H546" s="485"/>
      <c r="I546" s="485"/>
      <c r="J546" s="485"/>
      <c r="K546" s="500"/>
      <c r="L546" s="501"/>
      <c r="M546" s="485"/>
      <c r="N546" s="485"/>
      <c r="O546" s="485"/>
      <c r="P546" s="578"/>
      <c r="Q546" s="485"/>
      <c r="R546" s="485"/>
      <c r="S546" s="485"/>
      <c r="T546" s="485"/>
      <c r="U546" s="485"/>
      <c r="V546" s="485"/>
      <c r="W546" s="485"/>
      <c r="X546" s="485"/>
      <c r="Y546" s="485"/>
      <c r="Z546" s="485"/>
      <c r="AA546" s="485"/>
      <c r="AB546" s="485"/>
      <c r="AC546" s="485"/>
    </row>
    <row r="547" spans="1:29">
      <c r="A547" s="485"/>
      <c r="B547" s="485"/>
      <c r="C547" s="485"/>
      <c r="D547" s="485"/>
      <c r="E547" s="485"/>
      <c r="F547" s="485"/>
      <c r="G547" s="485"/>
      <c r="H547" s="485"/>
      <c r="I547" s="485"/>
      <c r="J547" s="485"/>
      <c r="K547" s="500"/>
      <c r="L547" s="501"/>
      <c r="M547" s="485"/>
      <c r="N547" s="485"/>
      <c r="O547" s="485"/>
      <c r="P547" s="578"/>
      <c r="Q547" s="485"/>
      <c r="R547" s="485"/>
      <c r="S547" s="485"/>
      <c r="T547" s="485"/>
      <c r="U547" s="485"/>
      <c r="V547" s="485"/>
      <c r="W547" s="485"/>
      <c r="X547" s="485"/>
      <c r="Y547" s="485"/>
      <c r="Z547" s="485"/>
      <c r="AA547" s="485"/>
      <c r="AB547" s="485"/>
      <c r="AC547" s="485"/>
    </row>
    <row r="548" spans="1:29">
      <c r="A548" s="485"/>
      <c r="B548" s="485"/>
      <c r="C548" s="485"/>
      <c r="D548" s="485"/>
      <c r="E548" s="485"/>
      <c r="F548" s="485"/>
      <c r="G548" s="485"/>
      <c r="H548" s="485"/>
      <c r="I548" s="485"/>
      <c r="J548" s="485"/>
      <c r="K548" s="500"/>
      <c r="L548" s="501"/>
      <c r="M548" s="485"/>
      <c r="N548" s="485"/>
      <c r="O548" s="485"/>
      <c r="P548" s="578"/>
      <c r="Q548" s="485"/>
      <c r="R548" s="485"/>
      <c r="S548" s="485"/>
      <c r="T548" s="485"/>
      <c r="U548" s="485"/>
      <c r="V548" s="485"/>
      <c r="W548" s="485"/>
      <c r="X548" s="485"/>
      <c r="Y548" s="485"/>
      <c r="Z548" s="485"/>
      <c r="AA548" s="485"/>
      <c r="AB548" s="485"/>
      <c r="AC548" s="485"/>
    </row>
    <row r="549" spans="1:29">
      <c r="A549" s="485"/>
      <c r="B549" s="485"/>
      <c r="C549" s="485"/>
      <c r="D549" s="485"/>
      <c r="E549" s="485"/>
      <c r="F549" s="485"/>
      <c r="G549" s="485"/>
      <c r="H549" s="485"/>
      <c r="I549" s="485"/>
      <c r="J549" s="485"/>
      <c r="K549" s="500"/>
      <c r="L549" s="501"/>
      <c r="M549" s="485"/>
      <c r="N549" s="485"/>
      <c r="O549" s="485"/>
      <c r="P549" s="578"/>
      <c r="Q549" s="485"/>
      <c r="R549" s="485"/>
      <c r="S549" s="485"/>
      <c r="T549" s="485"/>
      <c r="U549" s="485"/>
      <c r="V549" s="485"/>
      <c r="W549" s="485"/>
      <c r="X549" s="485"/>
      <c r="Y549" s="485"/>
      <c r="Z549" s="485"/>
      <c r="AA549" s="485"/>
      <c r="AB549" s="485"/>
      <c r="AC549" s="485"/>
    </row>
    <row r="550" spans="1:29">
      <c r="A550" s="485"/>
      <c r="B550" s="485"/>
      <c r="C550" s="485"/>
      <c r="D550" s="485"/>
      <c r="E550" s="485"/>
      <c r="F550" s="485"/>
      <c r="G550" s="485"/>
      <c r="H550" s="485"/>
      <c r="I550" s="485"/>
      <c r="J550" s="485"/>
      <c r="K550" s="500"/>
      <c r="L550" s="501"/>
      <c r="M550" s="485"/>
      <c r="N550" s="485"/>
      <c r="O550" s="485"/>
      <c r="P550" s="578"/>
      <c r="Q550" s="485"/>
      <c r="R550" s="485"/>
      <c r="S550" s="485"/>
      <c r="T550" s="485"/>
      <c r="U550" s="485"/>
      <c r="V550" s="485"/>
      <c r="W550" s="485"/>
      <c r="X550" s="485"/>
      <c r="Y550" s="485"/>
      <c r="Z550" s="485"/>
      <c r="AA550" s="485"/>
      <c r="AB550" s="485"/>
      <c r="AC550" s="485"/>
    </row>
    <row r="551" spans="1:29">
      <c r="A551" s="485"/>
      <c r="B551" s="485"/>
      <c r="C551" s="485"/>
      <c r="D551" s="485"/>
      <c r="E551" s="485"/>
      <c r="F551" s="485"/>
      <c r="G551" s="485"/>
      <c r="H551" s="485"/>
      <c r="I551" s="485"/>
      <c r="J551" s="485"/>
      <c r="K551" s="500"/>
      <c r="L551" s="501"/>
      <c r="M551" s="485"/>
      <c r="N551" s="485"/>
      <c r="O551" s="485"/>
      <c r="P551" s="578"/>
      <c r="Q551" s="485"/>
      <c r="R551" s="485"/>
      <c r="S551" s="485"/>
      <c r="T551" s="485"/>
      <c r="U551" s="485"/>
      <c r="V551" s="485"/>
      <c r="W551" s="485"/>
      <c r="X551" s="485"/>
      <c r="Y551" s="485"/>
      <c r="Z551" s="485"/>
      <c r="AA551" s="485"/>
      <c r="AB551" s="485"/>
      <c r="AC551" s="485"/>
    </row>
    <row r="552" spans="1:29">
      <c r="A552" s="485"/>
      <c r="B552" s="485"/>
      <c r="C552" s="485"/>
      <c r="D552" s="485"/>
      <c r="E552" s="485"/>
      <c r="F552" s="485"/>
      <c r="G552" s="485"/>
      <c r="H552" s="485"/>
      <c r="I552" s="485"/>
      <c r="J552" s="485"/>
      <c r="K552" s="500"/>
      <c r="L552" s="501"/>
      <c r="M552" s="485"/>
      <c r="N552" s="485"/>
      <c r="O552" s="485"/>
      <c r="P552" s="578"/>
      <c r="Q552" s="485"/>
      <c r="R552" s="485"/>
      <c r="S552" s="485"/>
      <c r="T552" s="485"/>
      <c r="U552" s="485"/>
      <c r="V552" s="485"/>
      <c r="W552" s="485"/>
      <c r="X552" s="485"/>
      <c r="Y552" s="485"/>
      <c r="Z552" s="485"/>
      <c r="AA552" s="485"/>
      <c r="AB552" s="485"/>
      <c r="AC552" s="485"/>
    </row>
    <row r="553" spans="1:29">
      <c r="A553" s="485"/>
      <c r="B553" s="485"/>
      <c r="C553" s="485"/>
      <c r="D553" s="485"/>
      <c r="E553" s="485"/>
      <c r="F553" s="485"/>
      <c r="G553" s="485"/>
      <c r="H553" s="485"/>
      <c r="I553" s="485"/>
      <c r="J553" s="485"/>
      <c r="K553" s="500"/>
      <c r="L553" s="501"/>
      <c r="M553" s="485"/>
      <c r="N553" s="485"/>
      <c r="O553" s="485"/>
      <c r="P553" s="578"/>
      <c r="Q553" s="485"/>
      <c r="R553" s="485"/>
      <c r="S553" s="485"/>
      <c r="T553" s="485"/>
      <c r="U553" s="485"/>
      <c r="V553" s="485"/>
      <c r="W553" s="485"/>
      <c r="X553" s="485"/>
      <c r="Y553" s="485"/>
      <c r="Z553" s="485"/>
      <c r="AA553" s="485"/>
      <c r="AB553" s="485"/>
      <c r="AC553" s="485"/>
    </row>
    <row r="554" spans="1:29">
      <c r="A554" s="485"/>
      <c r="B554" s="485"/>
      <c r="C554" s="485"/>
      <c r="D554" s="485"/>
      <c r="E554" s="485"/>
      <c r="F554" s="485"/>
      <c r="G554" s="485"/>
      <c r="H554" s="485"/>
      <c r="I554" s="485"/>
      <c r="J554" s="485"/>
      <c r="K554" s="500"/>
      <c r="L554" s="501"/>
      <c r="M554" s="485"/>
      <c r="N554" s="485"/>
      <c r="O554" s="485"/>
      <c r="P554" s="578"/>
      <c r="Q554" s="485"/>
      <c r="R554" s="485"/>
      <c r="S554" s="485"/>
      <c r="T554" s="485"/>
      <c r="U554" s="485"/>
      <c r="V554" s="485"/>
      <c r="W554" s="485"/>
      <c r="X554" s="485"/>
      <c r="Y554" s="485"/>
      <c r="Z554" s="485"/>
      <c r="AA554" s="485"/>
      <c r="AB554" s="485"/>
      <c r="AC554" s="485"/>
    </row>
    <row r="555" spans="1:29">
      <c r="A555" s="485"/>
      <c r="B555" s="485"/>
      <c r="C555" s="485"/>
      <c r="D555" s="485"/>
      <c r="E555" s="485"/>
      <c r="F555" s="485"/>
      <c r="G555" s="485"/>
      <c r="H555" s="485"/>
      <c r="I555" s="485"/>
      <c r="J555" s="485"/>
      <c r="K555" s="500"/>
      <c r="L555" s="501"/>
      <c r="M555" s="485"/>
      <c r="N555" s="485"/>
      <c r="O555" s="485"/>
      <c r="P555" s="578"/>
      <c r="Q555" s="485"/>
      <c r="R555" s="485"/>
      <c r="S555" s="485"/>
      <c r="T555" s="485"/>
      <c r="U555" s="485"/>
      <c r="V555" s="485"/>
      <c r="W555" s="485"/>
      <c r="X555" s="485"/>
      <c r="Y555" s="485"/>
      <c r="Z555" s="485"/>
      <c r="AA555" s="485"/>
      <c r="AB555" s="485"/>
      <c r="AC555" s="485"/>
    </row>
    <row r="556" spans="1:29">
      <c r="A556" s="485"/>
      <c r="B556" s="485"/>
      <c r="C556" s="485"/>
      <c r="D556" s="485"/>
      <c r="E556" s="485"/>
      <c r="F556" s="485"/>
      <c r="G556" s="485"/>
      <c r="H556" s="485"/>
      <c r="I556" s="485"/>
      <c r="J556" s="485"/>
      <c r="K556" s="500"/>
      <c r="L556" s="501"/>
      <c r="M556" s="485"/>
      <c r="N556" s="485"/>
      <c r="O556" s="485"/>
      <c r="P556" s="578"/>
      <c r="Q556" s="485"/>
      <c r="R556" s="485"/>
      <c r="S556" s="485"/>
      <c r="T556" s="485"/>
      <c r="U556" s="485"/>
      <c r="V556" s="485"/>
      <c r="W556" s="485"/>
      <c r="X556" s="485"/>
      <c r="Y556" s="485"/>
      <c r="Z556" s="485"/>
      <c r="AA556" s="485"/>
      <c r="AB556" s="485"/>
      <c r="AC556" s="485"/>
    </row>
    <row r="557" spans="1:29">
      <c r="A557" s="485"/>
      <c r="B557" s="485"/>
      <c r="C557" s="485"/>
      <c r="D557" s="485"/>
      <c r="E557" s="485"/>
      <c r="F557" s="485"/>
      <c r="G557" s="485"/>
      <c r="H557" s="485"/>
      <c r="I557" s="485"/>
      <c r="J557" s="485"/>
      <c r="K557" s="500"/>
      <c r="L557" s="501"/>
      <c r="M557" s="485"/>
      <c r="N557" s="485"/>
      <c r="O557" s="485"/>
      <c r="P557" s="578"/>
      <c r="Q557" s="485"/>
      <c r="R557" s="485"/>
      <c r="S557" s="485"/>
      <c r="T557" s="485"/>
      <c r="U557" s="485"/>
      <c r="V557" s="485"/>
      <c r="W557" s="485"/>
      <c r="X557" s="485"/>
      <c r="Y557" s="485"/>
      <c r="Z557" s="485"/>
      <c r="AA557" s="485"/>
      <c r="AB557" s="485"/>
      <c r="AC557" s="485"/>
    </row>
    <row r="558" spans="1:29">
      <c r="A558" s="485"/>
      <c r="B558" s="485"/>
      <c r="C558" s="485"/>
      <c r="D558" s="485"/>
      <c r="E558" s="485"/>
      <c r="F558" s="485"/>
      <c r="G558" s="485"/>
      <c r="H558" s="485"/>
      <c r="I558" s="485"/>
      <c r="J558" s="485"/>
      <c r="K558" s="500"/>
      <c r="L558" s="501"/>
      <c r="M558" s="485"/>
      <c r="N558" s="485"/>
      <c r="O558" s="485"/>
      <c r="P558" s="578"/>
      <c r="Q558" s="485"/>
      <c r="R558" s="485"/>
      <c r="S558" s="485"/>
      <c r="T558" s="485"/>
      <c r="U558" s="485"/>
      <c r="V558" s="485"/>
      <c r="W558" s="485"/>
      <c r="X558" s="485"/>
      <c r="Y558" s="485"/>
      <c r="Z558" s="485"/>
      <c r="AA558" s="485"/>
      <c r="AB558" s="485"/>
      <c r="AC558" s="485"/>
    </row>
    <row r="559" spans="1:29">
      <c r="A559" s="485"/>
      <c r="B559" s="485"/>
      <c r="C559" s="485"/>
      <c r="D559" s="485"/>
      <c r="E559" s="485"/>
      <c r="F559" s="485"/>
      <c r="G559" s="485"/>
      <c r="H559" s="485"/>
      <c r="I559" s="485"/>
      <c r="J559" s="485"/>
      <c r="K559" s="500"/>
      <c r="L559" s="501"/>
      <c r="M559" s="485"/>
      <c r="N559" s="485"/>
      <c r="O559" s="485"/>
      <c r="P559" s="578"/>
      <c r="Q559" s="485"/>
      <c r="R559" s="485"/>
      <c r="S559" s="485"/>
      <c r="T559" s="485"/>
      <c r="U559" s="485"/>
      <c r="V559" s="485"/>
      <c r="W559" s="485"/>
      <c r="X559" s="485"/>
      <c r="Y559" s="485"/>
      <c r="Z559" s="485"/>
      <c r="AA559" s="485"/>
      <c r="AB559" s="485"/>
      <c r="AC559" s="485"/>
    </row>
    <row r="560" spans="1:29">
      <c r="A560" s="485"/>
      <c r="B560" s="485"/>
      <c r="C560" s="485"/>
      <c r="D560" s="485"/>
      <c r="E560" s="485"/>
      <c r="F560" s="485"/>
      <c r="G560" s="485"/>
      <c r="H560" s="485"/>
      <c r="I560" s="485"/>
      <c r="J560" s="485"/>
      <c r="K560" s="500"/>
      <c r="L560" s="501"/>
      <c r="M560" s="485"/>
      <c r="N560" s="485"/>
      <c r="O560" s="485"/>
      <c r="P560" s="578"/>
      <c r="Q560" s="485"/>
      <c r="R560" s="485"/>
      <c r="S560" s="485"/>
      <c r="T560" s="485"/>
      <c r="U560" s="485"/>
      <c r="V560" s="485"/>
      <c r="W560" s="485"/>
      <c r="X560" s="485"/>
      <c r="Y560" s="485"/>
      <c r="Z560" s="485"/>
      <c r="AA560" s="485"/>
      <c r="AB560" s="485"/>
      <c r="AC560" s="485"/>
    </row>
    <row r="561" spans="1:29">
      <c r="A561" s="485"/>
      <c r="B561" s="485"/>
      <c r="C561" s="485"/>
      <c r="D561" s="485"/>
      <c r="E561" s="485"/>
      <c r="F561" s="485"/>
      <c r="G561" s="485"/>
      <c r="H561" s="485"/>
      <c r="I561" s="485"/>
      <c r="J561" s="485"/>
      <c r="K561" s="500"/>
      <c r="L561" s="501"/>
      <c r="M561" s="485"/>
      <c r="N561" s="485"/>
      <c r="O561" s="485"/>
      <c r="P561" s="578"/>
      <c r="Q561" s="485"/>
      <c r="R561" s="485"/>
      <c r="S561" s="485"/>
      <c r="T561" s="485"/>
      <c r="U561" s="485"/>
      <c r="V561" s="485"/>
      <c r="W561" s="485"/>
      <c r="X561" s="485"/>
      <c r="Y561" s="485"/>
      <c r="Z561" s="485"/>
      <c r="AA561" s="485"/>
      <c r="AB561" s="485"/>
      <c r="AC561" s="485"/>
    </row>
    <row r="562" spans="1:29">
      <c r="A562" s="485"/>
      <c r="B562" s="485"/>
      <c r="C562" s="485"/>
      <c r="D562" s="485"/>
      <c r="E562" s="485"/>
      <c r="F562" s="485"/>
      <c r="G562" s="485"/>
      <c r="H562" s="485"/>
      <c r="I562" s="485"/>
      <c r="J562" s="485"/>
      <c r="K562" s="500"/>
      <c r="L562" s="501"/>
      <c r="M562" s="485"/>
      <c r="N562" s="485"/>
      <c r="O562" s="485"/>
      <c r="P562" s="578"/>
      <c r="Q562" s="485"/>
      <c r="R562" s="485"/>
      <c r="S562" s="485"/>
      <c r="T562" s="485"/>
      <c r="U562" s="485"/>
      <c r="V562" s="485"/>
      <c r="W562" s="485"/>
      <c r="X562" s="485"/>
      <c r="Y562" s="485"/>
      <c r="Z562" s="485"/>
      <c r="AA562" s="485"/>
      <c r="AB562" s="485"/>
      <c r="AC562" s="485"/>
    </row>
    <row r="563" spans="1:29">
      <c r="A563" s="485"/>
      <c r="B563" s="485"/>
      <c r="C563" s="485"/>
      <c r="D563" s="485"/>
      <c r="E563" s="485"/>
      <c r="F563" s="485"/>
      <c r="G563" s="485"/>
      <c r="H563" s="485"/>
      <c r="I563" s="485"/>
      <c r="J563" s="485"/>
      <c r="K563" s="500"/>
      <c r="L563" s="501"/>
      <c r="M563" s="485"/>
      <c r="N563" s="485"/>
      <c r="O563" s="485"/>
      <c r="P563" s="578"/>
      <c r="Q563" s="485"/>
      <c r="R563" s="485"/>
      <c r="S563" s="485"/>
      <c r="T563" s="485"/>
      <c r="U563" s="485"/>
      <c r="V563" s="485"/>
      <c r="W563" s="485"/>
      <c r="X563" s="485"/>
      <c r="Y563" s="485"/>
      <c r="Z563" s="485"/>
      <c r="AA563" s="485"/>
      <c r="AB563" s="485"/>
      <c r="AC563" s="485"/>
    </row>
    <row r="564" spans="1:29">
      <c r="A564" s="485"/>
      <c r="B564" s="485"/>
      <c r="C564" s="485"/>
      <c r="D564" s="485"/>
      <c r="E564" s="485"/>
      <c r="F564" s="485"/>
      <c r="G564" s="485"/>
      <c r="H564" s="485"/>
      <c r="I564" s="485"/>
      <c r="J564" s="485"/>
      <c r="K564" s="500"/>
      <c r="L564" s="501"/>
      <c r="M564" s="485"/>
      <c r="N564" s="485"/>
      <c r="O564" s="485"/>
      <c r="P564" s="578"/>
      <c r="Q564" s="485"/>
      <c r="R564" s="485"/>
      <c r="S564" s="485"/>
      <c r="T564" s="485"/>
      <c r="U564" s="485"/>
      <c r="V564" s="485"/>
      <c r="W564" s="485"/>
      <c r="X564" s="485"/>
      <c r="Y564" s="485"/>
      <c r="Z564" s="485"/>
      <c r="AA564" s="485"/>
      <c r="AB564" s="485"/>
      <c r="AC564" s="485"/>
    </row>
    <row r="565" spans="1:29">
      <c r="A565" s="485"/>
      <c r="B565" s="485"/>
      <c r="C565" s="485"/>
      <c r="D565" s="485"/>
      <c r="E565" s="485"/>
      <c r="F565" s="485"/>
      <c r="G565" s="485"/>
      <c r="H565" s="485"/>
      <c r="I565" s="485"/>
      <c r="J565" s="485"/>
      <c r="K565" s="500"/>
      <c r="L565" s="501"/>
      <c r="M565" s="485"/>
      <c r="N565" s="485"/>
      <c r="O565" s="485"/>
      <c r="P565" s="578"/>
      <c r="Q565" s="485"/>
      <c r="R565" s="485"/>
      <c r="S565" s="485"/>
      <c r="T565" s="485"/>
      <c r="U565" s="485"/>
      <c r="V565" s="485"/>
      <c r="W565" s="485"/>
      <c r="X565" s="485"/>
      <c r="Y565" s="485"/>
      <c r="Z565" s="485"/>
      <c r="AA565" s="485"/>
      <c r="AB565" s="485"/>
      <c r="AC565" s="485"/>
    </row>
    <row r="566" spans="1:29">
      <c r="A566" s="485"/>
      <c r="B566" s="485"/>
      <c r="C566" s="485"/>
      <c r="D566" s="485"/>
      <c r="E566" s="485"/>
      <c r="F566" s="485"/>
      <c r="G566" s="485"/>
      <c r="H566" s="485"/>
      <c r="I566" s="485"/>
      <c r="J566" s="485"/>
      <c r="K566" s="500"/>
      <c r="L566" s="501"/>
      <c r="M566" s="485"/>
      <c r="N566" s="485"/>
      <c r="O566" s="485"/>
      <c r="P566" s="578"/>
      <c r="Q566" s="485"/>
      <c r="R566" s="485"/>
      <c r="S566" s="485"/>
      <c r="T566" s="485"/>
      <c r="U566" s="485"/>
      <c r="V566" s="485"/>
      <c r="W566" s="485"/>
      <c r="X566" s="485"/>
      <c r="Y566" s="485"/>
      <c r="Z566" s="485"/>
      <c r="AA566" s="485"/>
      <c r="AB566" s="485"/>
      <c r="AC566" s="485"/>
    </row>
    <row r="567" spans="1:29">
      <c r="A567" s="485"/>
      <c r="B567" s="485"/>
      <c r="C567" s="485"/>
      <c r="D567" s="485"/>
      <c r="E567" s="485"/>
      <c r="F567" s="485"/>
      <c r="G567" s="485"/>
      <c r="H567" s="485"/>
      <c r="I567" s="485"/>
      <c r="J567" s="485"/>
      <c r="K567" s="500"/>
      <c r="L567" s="501"/>
      <c r="M567" s="485"/>
      <c r="N567" s="485"/>
      <c r="O567" s="485"/>
      <c r="P567" s="578"/>
      <c r="Q567" s="485"/>
      <c r="R567" s="485"/>
      <c r="S567" s="485"/>
      <c r="T567" s="485"/>
      <c r="U567" s="485"/>
      <c r="V567" s="485"/>
      <c r="W567" s="485"/>
      <c r="X567" s="485"/>
      <c r="Y567" s="485"/>
      <c r="Z567" s="485"/>
      <c r="AA567" s="485"/>
      <c r="AB567" s="485"/>
      <c r="AC567" s="485"/>
    </row>
    <row r="568" spans="1:29">
      <c r="A568" s="485"/>
      <c r="B568" s="485"/>
      <c r="C568" s="485"/>
      <c r="D568" s="485"/>
      <c r="E568" s="485"/>
      <c r="F568" s="485"/>
      <c r="G568" s="485"/>
      <c r="H568" s="485"/>
      <c r="I568" s="485"/>
      <c r="J568" s="485"/>
      <c r="K568" s="500"/>
      <c r="L568" s="501"/>
      <c r="M568" s="485"/>
      <c r="N568" s="485"/>
      <c r="O568" s="485"/>
      <c r="P568" s="578"/>
      <c r="Q568" s="485"/>
      <c r="R568" s="485"/>
      <c r="S568" s="485"/>
      <c r="T568" s="485"/>
      <c r="U568" s="485"/>
      <c r="V568" s="485"/>
      <c r="W568" s="485"/>
      <c r="X568" s="485"/>
      <c r="Y568" s="485"/>
      <c r="Z568" s="485"/>
      <c r="AA568" s="485"/>
      <c r="AB568" s="485"/>
      <c r="AC568" s="485"/>
    </row>
    <row r="569" spans="1:29">
      <c r="A569" s="485"/>
      <c r="B569" s="485"/>
      <c r="C569" s="485"/>
      <c r="D569" s="485"/>
      <c r="E569" s="485"/>
      <c r="F569" s="485"/>
      <c r="G569" s="485"/>
      <c r="H569" s="485"/>
      <c r="I569" s="485"/>
      <c r="J569" s="485"/>
      <c r="K569" s="500"/>
      <c r="L569" s="501"/>
      <c r="M569" s="485"/>
      <c r="N569" s="485"/>
      <c r="O569" s="485"/>
      <c r="P569" s="578"/>
      <c r="Q569" s="485"/>
      <c r="R569" s="485"/>
      <c r="S569" s="485"/>
      <c r="T569" s="485"/>
      <c r="U569" s="485"/>
      <c r="V569" s="485"/>
      <c r="W569" s="485"/>
      <c r="X569" s="485"/>
      <c r="Y569" s="485"/>
      <c r="Z569" s="485"/>
      <c r="AA569" s="485"/>
      <c r="AB569" s="485"/>
      <c r="AC569" s="485"/>
    </row>
    <row r="570" spans="1:29">
      <c r="A570" s="485"/>
      <c r="B570" s="485"/>
      <c r="C570" s="485"/>
      <c r="D570" s="485"/>
      <c r="E570" s="485"/>
      <c r="F570" s="485"/>
      <c r="G570" s="485"/>
      <c r="H570" s="485"/>
      <c r="I570" s="485"/>
      <c r="J570" s="485"/>
      <c r="K570" s="500"/>
      <c r="L570" s="501"/>
      <c r="M570" s="485"/>
      <c r="N570" s="485"/>
      <c r="O570" s="485"/>
      <c r="P570" s="578"/>
      <c r="Q570" s="485"/>
      <c r="R570" s="485"/>
      <c r="S570" s="485"/>
      <c r="T570" s="485"/>
      <c r="U570" s="485"/>
      <c r="V570" s="485"/>
      <c r="W570" s="485"/>
      <c r="X570" s="485"/>
      <c r="Y570" s="485"/>
      <c r="Z570" s="485"/>
      <c r="AA570" s="485"/>
      <c r="AB570" s="485"/>
      <c r="AC570" s="485"/>
    </row>
    <row r="571" spans="1:29">
      <c r="A571" s="485"/>
      <c r="B571" s="485"/>
      <c r="C571" s="485"/>
      <c r="D571" s="485"/>
      <c r="E571" s="485"/>
      <c r="F571" s="485"/>
      <c r="G571" s="485"/>
      <c r="H571" s="485"/>
      <c r="I571" s="485"/>
      <c r="J571" s="485"/>
      <c r="K571" s="500"/>
      <c r="L571" s="501"/>
      <c r="M571" s="485"/>
      <c r="N571" s="485"/>
      <c r="O571" s="485"/>
      <c r="P571" s="578"/>
      <c r="Q571" s="485"/>
      <c r="R571" s="485"/>
      <c r="S571" s="485"/>
      <c r="T571" s="485"/>
      <c r="U571" s="485"/>
      <c r="V571" s="485"/>
      <c r="W571" s="485"/>
      <c r="X571" s="485"/>
      <c r="Y571" s="485"/>
      <c r="Z571" s="485"/>
      <c r="AA571" s="485"/>
      <c r="AB571" s="485"/>
      <c r="AC571" s="485"/>
    </row>
    <row r="572" spans="1:29">
      <c r="A572" s="485"/>
      <c r="B572" s="485"/>
      <c r="C572" s="485"/>
      <c r="D572" s="485"/>
      <c r="E572" s="485"/>
      <c r="F572" s="485"/>
      <c r="G572" s="485"/>
      <c r="H572" s="485"/>
      <c r="I572" s="485"/>
      <c r="J572" s="485"/>
      <c r="K572" s="500"/>
      <c r="L572" s="501"/>
      <c r="M572" s="485"/>
      <c r="N572" s="485"/>
      <c r="O572" s="485"/>
      <c r="P572" s="578"/>
      <c r="Q572" s="485"/>
      <c r="R572" s="485"/>
      <c r="S572" s="485"/>
      <c r="T572" s="485"/>
      <c r="U572" s="485"/>
      <c r="V572" s="485"/>
      <c r="W572" s="485"/>
      <c r="X572" s="485"/>
      <c r="Y572" s="485"/>
      <c r="Z572" s="485"/>
      <c r="AA572" s="485"/>
      <c r="AB572" s="485"/>
      <c r="AC572" s="485"/>
    </row>
    <row r="573" spans="1:29">
      <c r="A573" s="485"/>
      <c r="B573" s="485"/>
      <c r="C573" s="485"/>
      <c r="D573" s="485"/>
      <c r="E573" s="485"/>
      <c r="F573" s="485"/>
      <c r="G573" s="485"/>
      <c r="H573" s="485"/>
      <c r="I573" s="485"/>
      <c r="J573" s="485"/>
      <c r="K573" s="500"/>
      <c r="L573" s="501"/>
      <c r="M573" s="485"/>
      <c r="N573" s="485"/>
      <c r="O573" s="485"/>
      <c r="P573" s="578"/>
      <c r="Q573" s="485"/>
      <c r="R573" s="485"/>
      <c r="S573" s="485"/>
      <c r="T573" s="485"/>
      <c r="U573" s="485"/>
      <c r="V573" s="485"/>
      <c r="W573" s="485"/>
      <c r="X573" s="485"/>
      <c r="Y573" s="485"/>
      <c r="Z573" s="485"/>
      <c r="AA573" s="485"/>
      <c r="AB573" s="485"/>
      <c r="AC573" s="485"/>
    </row>
    <row r="574" spans="1:29">
      <c r="A574" s="485"/>
      <c r="B574" s="485"/>
      <c r="C574" s="485"/>
      <c r="D574" s="485"/>
      <c r="E574" s="485"/>
      <c r="F574" s="485"/>
      <c r="G574" s="485"/>
      <c r="H574" s="485"/>
      <c r="I574" s="485"/>
      <c r="J574" s="485"/>
      <c r="K574" s="500"/>
      <c r="L574" s="501"/>
      <c r="M574" s="485"/>
      <c r="N574" s="485"/>
      <c r="O574" s="485"/>
      <c r="P574" s="578"/>
      <c r="Q574" s="485"/>
      <c r="R574" s="485"/>
      <c r="S574" s="485"/>
      <c r="T574" s="485"/>
      <c r="U574" s="485"/>
      <c r="V574" s="485"/>
      <c r="W574" s="485"/>
      <c r="X574" s="485"/>
      <c r="Y574" s="485"/>
      <c r="Z574" s="485"/>
      <c r="AA574" s="485"/>
      <c r="AB574" s="485"/>
      <c r="AC574" s="485"/>
    </row>
    <row r="575" spans="1:29">
      <c r="A575" s="485"/>
      <c r="B575" s="485"/>
      <c r="C575" s="485"/>
      <c r="D575" s="485"/>
      <c r="E575" s="485"/>
      <c r="F575" s="485"/>
      <c r="G575" s="485"/>
      <c r="H575" s="485"/>
      <c r="I575" s="485"/>
      <c r="J575" s="485"/>
      <c r="K575" s="500"/>
      <c r="L575" s="501"/>
      <c r="M575" s="485"/>
      <c r="N575" s="485"/>
      <c r="O575" s="485"/>
      <c r="P575" s="578"/>
      <c r="Q575" s="485"/>
      <c r="R575" s="485"/>
      <c r="S575" s="485"/>
      <c r="T575" s="485"/>
      <c r="U575" s="485"/>
      <c r="V575" s="485"/>
      <c r="W575" s="485"/>
      <c r="X575" s="485"/>
      <c r="Y575" s="485"/>
      <c r="Z575" s="485"/>
      <c r="AA575" s="485"/>
      <c r="AB575" s="485"/>
      <c r="AC575" s="485"/>
    </row>
    <row r="576" spans="1:29">
      <c r="A576" s="485"/>
      <c r="B576" s="485"/>
      <c r="C576" s="485"/>
      <c r="D576" s="485"/>
      <c r="E576" s="485"/>
      <c r="F576" s="485"/>
      <c r="G576" s="485"/>
      <c r="H576" s="485"/>
      <c r="I576" s="485"/>
      <c r="J576" s="485"/>
      <c r="K576" s="500"/>
      <c r="L576" s="501"/>
      <c r="M576" s="485"/>
      <c r="N576" s="485"/>
      <c r="O576" s="485"/>
      <c r="P576" s="578"/>
      <c r="Q576" s="485"/>
      <c r="R576" s="485"/>
      <c r="S576" s="485"/>
      <c r="T576" s="485"/>
      <c r="U576" s="485"/>
      <c r="V576" s="485"/>
      <c r="W576" s="485"/>
      <c r="X576" s="485"/>
      <c r="Y576" s="485"/>
      <c r="Z576" s="485"/>
      <c r="AA576" s="485"/>
      <c r="AB576" s="485"/>
      <c r="AC576" s="485"/>
    </row>
    <row r="577" spans="1:29">
      <c r="A577" s="485"/>
      <c r="B577" s="485"/>
      <c r="C577" s="485"/>
      <c r="D577" s="485"/>
      <c r="E577" s="485"/>
      <c r="F577" s="485"/>
      <c r="G577" s="485"/>
      <c r="H577" s="485"/>
      <c r="I577" s="485"/>
      <c r="J577" s="485"/>
      <c r="K577" s="500"/>
      <c r="L577" s="501"/>
      <c r="M577" s="485"/>
      <c r="N577" s="485"/>
      <c r="O577" s="485"/>
      <c r="P577" s="578"/>
      <c r="Q577" s="485"/>
      <c r="R577" s="485"/>
      <c r="S577" s="485"/>
      <c r="T577" s="485"/>
      <c r="U577" s="485"/>
      <c r="V577" s="485"/>
      <c r="W577" s="485"/>
      <c r="X577" s="485"/>
      <c r="Y577" s="485"/>
      <c r="Z577" s="485"/>
      <c r="AA577" s="485"/>
      <c r="AB577" s="485"/>
      <c r="AC577" s="485"/>
    </row>
    <row r="578" spans="1:29">
      <c r="A578" s="485"/>
      <c r="B578" s="485"/>
      <c r="C578" s="485"/>
      <c r="D578" s="485"/>
      <c r="E578" s="485"/>
      <c r="F578" s="485"/>
      <c r="G578" s="485"/>
      <c r="H578" s="485"/>
      <c r="I578" s="485"/>
      <c r="J578" s="485"/>
      <c r="K578" s="500"/>
      <c r="L578" s="501"/>
      <c r="M578" s="485"/>
      <c r="N578" s="485"/>
      <c r="O578" s="485"/>
      <c r="P578" s="578"/>
      <c r="Q578" s="485"/>
      <c r="R578" s="485"/>
      <c r="S578" s="485"/>
      <c r="T578" s="485"/>
      <c r="U578" s="485"/>
      <c r="V578" s="485"/>
      <c r="W578" s="485"/>
      <c r="X578" s="485"/>
      <c r="Y578" s="485"/>
      <c r="Z578" s="485"/>
      <c r="AA578" s="485"/>
      <c r="AB578" s="485"/>
      <c r="AC578" s="485"/>
    </row>
    <row r="579" spans="1:29">
      <c r="A579" s="485"/>
      <c r="B579" s="485"/>
      <c r="C579" s="485"/>
      <c r="D579" s="485"/>
      <c r="E579" s="485"/>
      <c r="F579" s="485"/>
      <c r="G579" s="485"/>
      <c r="H579" s="485"/>
      <c r="I579" s="485"/>
      <c r="J579" s="485"/>
      <c r="K579" s="500"/>
      <c r="L579" s="501"/>
      <c r="M579" s="485"/>
      <c r="N579" s="485"/>
      <c r="O579" s="485"/>
      <c r="P579" s="578"/>
      <c r="Q579" s="485"/>
      <c r="R579" s="485"/>
      <c r="S579" s="485"/>
      <c r="T579" s="485"/>
      <c r="U579" s="485"/>
      <c r="V579" s="485"/>
      <c r="W579" s="485"/>
      <c r="X579" s="485"/>
      <c r="Y579" s="485"/>
      <c r="Z579" s="485"/>
      <c r="AA579" s="485"/>
      <c r="AB579" s="485"/>
      <c r="AC579" s="485"/>
    </row>
    <row r="580" spans="1:29">
      <c r="A580" s="485"/>
      <c r="B580" s="485"/>
      <c r="C580" s="485"/>
      <c r="D580" s="485"/>
      <c r="E580" s="485"/>
      <c r="F580" s="485"/>
      <c r="G580" s="485"/>
      <c r="H580" s="485"/>
      <c r="I580" s="485"/>
      <c r="J580" s="485"/>
      <c r="K580" s="500"/>
      <c r="L580" s="501"/>
      <c r="M580" s="485"/>
      <c r="N580" s="485"/>
      <c r="O580" s="485"/>
      <c r="P580" s="578"/>
      <c r="Q580" s="485"/>
      <c r="R580" s="485"/>
      <c r="S580" s="485"/>
      <c r="T580" s="485"/>
      <c r="U580" s="485"/>
      <c r="V580" s="485"/>
      <c r="W580" s="485"/>
      <c r="X580" s="485"/>
      <c r="Y580" s="485"/>
      <c r="Z580" s="485"/>
      <c r="AA580" s="485"/>
      <c r="AB580" s="485"/>
      <c r="AC580" s="485"/>
    </row>
    <row r="581" spans="1:29">
      <c r="A581" s="485"/>
      <c r="B581" s="485"/>
      <c r="C581" s="485"/>
      <c r="D581" s="485"/>
      <c r="E581" s="485"/>
      <c r="F581" s="485"/>
      <c r="G581" s="485"/>
      <c r="H581" s="485"/>
      <c r="I581" s="485"/>
      <c r="J581" s="485"/>
      <c r="K581" s="500"/>
      <c r="L581" s="501"/>
      <c r="M581" s="485"/>
      <c r="N581" s="485"/>
      <c r="O581" s="485"/>
      <c r="P581" s="578"/>
      <c r="Q581" s="485"/>
      <c r="R581" s="485"/>
      <c r="S581" s="485"/>
      <c r="T581" s="485"/>
      <c r="U581" s="485"/>
      <c r="V581" s="485"/>
      <c r="W581" s="485"/>
      <c r="X581" s="485"/>
      <c r="Y581" s="485"/>
      <c r="Z581" s="485"/>
      <c r="AA581" s="485"/>
      <c r="AB581" s="485"/>
      <c r="AC581" s="485"/>
    </row>
    <row r="582" spans="1:29">
      <c r="A582" s="485"/>
      <c r="B582" s="485"/>
      <c r="C582" s="485"/>
      <c r="D582" s="485"/>
      <c r="E582" s="485"/>
      <c r="F582" s="485"/>
      <c r="G582" s="485"/>
      <c r="H582" s="485"/>
      <c r="I582" s="485"/>
      <c r="J582" s="485"/>
      <c r="K582" s="500"/>
      <c r="L582" s="501"/>
      <c r="M582" s="485"/>
      <c r="N582" s="485"/>
      <c r="O582" s="485"/>
      <c r="P582" s="578"/>
      <c r="Q582" s="485"/>
      <c r="R582" s="485"/>
      <c r="S582" s="485"/>
      <c r="T582" s="485"/>
      <c r="U582" s="485"/>
      <c r="V582" s="485"/>
      <c r="W582" s="485"/>
      <c r="X582" s="485"/>
      <c r="Y582" s="485"/>
      <c r="Z582" s="485"/>
      <c r="AA582" s="485"/>
      <c r="AB582" s="485"/>
      <c r="AC582" s="485"/>
    </row>
    <row r="583" spans="1:29">
      <c r="A583" s="485"/>
      <c r="B583" s="485"/>
      <c r="C583" s="485"/>
      <c r="D583" s="485"/>
      <c r="E583" s="485"/>
      <c r="F583" s="485"/>
      <c r="G583" s="485"/>
      <c r="H583" s="485"/>
      <c r="I583" s="485"/>
      <c r="J583" s="485"/>
      <c r="K583" s="500"/>
      <c r="L583" s="501"/>
      <c r="M583" s="485"/>
      <c r="N583" s="485"/>
      <c r="O583" s="485"/>
      <c r="P583" s="578"/>
      <c r="Q583" s="485"/>
      <c r="R583" s="485"/>
      <c r="S583" s="485"/>
      <c r="T583" s="485"/>
      <c r="U583" s="485"/>
      <c r="V583" s="485"/>
      <c r="W583" s="485"/>
      <c r="X583" s="485"/>
      <c r="Y583" s="485"/>
      <c r="Z583" s="485"/>
      <c r="AA583" s="485"/>
      <c r="AB583" s="485"/>
      <c r="AC583" s="485"/>
    </row>
    <row r="584" spans="1:29">
      <c r="A584" s="485"/>
      <c r="B584" s="485"/>
      <c r="C584" s="485"/>
      <c r="D584" s="485"/>
      <c r="E584" s="485"/>
      <c r="F584" s="485"/>
      <c r="G584" s="485"/>
      <c r="H584" s="485"/>
      <c r="I584" s="485"/>
      <c r="J584" s="485"/>
      <c r="K584" s="500"/>
      <c r="L584" s="501"/>
      <c r="M584" s="485"/>
      <c r="N584" s="485"/>
      <c r="O584" s="485"/>
      <c r="P584" s="578"/>
      <c r="Q584" s="485"/>
      <c r="R584" s="485"/>
      <c r="S584" s="485"/>
      <c r="T584" s="485"/>
      <c r="U584" s="485"/>
      <c r="V584" s="485"/>
      <c r="W584" s="485"/>
      <c r="X584" s="485"/>
      <c r="Y584" s="485"/>
      <c r="Z584" s="485"/>
      <c r="AA584" s="485"/>
      <c r="AB584" s="485"/>
      <c r="AC584" s="485"/>
    </row>
    <row r="585" spans="1:29">
      <c r="A585" s="485"/>
      <c r="B585" s="485"/>
      <c r="C585" s="485"/>
      <c r="D585" s="485"/>
      <c r="E585" s="485"/>
      <c r="F585" s="485"/>
      <c r="G585" s="485"/>
      <c r="H585" s="485"/>
      <c r="I585" s="485"/>
      <c r="J585" s="485"/>
      <c r="K585" s="500"/>
      <c r="L585" s="501"/>
      <c r="M585" s="485"/>
      <c r="N585" s="485"/>
      <c r="O585" s="485"/>
      <c r="P585" s="578"/>
      <c r="Q585" s="485"/>
      <c r="R585" s="485"/>
      <c r="S585" s="485"/>
      <c r="T585" s="485"/>
      <c r="U585" s="485"/>
      <c r="V585" s="485"/>
      <c r="W585" s="485"/>
      <c r="X585" s="485"/>
      <c r="Y585" s="485"/>
      <c r="Z585" s="485"/>
      <c r="AA585" s="485"/>
      <c r="AB585" s="485"/>
      <c r="AC585" s="485"/>
    </row>
    <row r="586" spans="1:29">
      <c r="A586" s="485"/>
      <c r="B586" s="485"/>
      <c r="C586" s="485"/>
      <c r="D586" s="485"/>
      <c r="E586" s="485"/>
      <c r="F586" s="485"/>
      <c r="G586" s="485"/>
      <c r="H586" s="485"/>
      <c r="I586" s="485"/>
      <c r="J586" s="485"/>
      <c r="K586" s="500"/>
      <c r="L586" s="501"/>
      <c r="M586" s="485"/>
      <c r="N586" s="485"/>
      <c r="O586" s="485"/>
      <c r="P586" s="578"/>
      <c r="Q586" s="485"/>
      <c r="R586" s="485"/>
      <c r="S586" s="485"/>
      <c r="T586" s="485"/>
      <c r="U586" s="485"/>
      <c r="V586" s="485"/>
      <c r="W586" s="485"/>
      <c r="X586" s="485"/>
      <c r="Y586" s="485"/>
      <c r="Z586" s="485"/>
      <c r="AA586" s="485"/>
      <c r="AB586" s="485"/>
      <c r="AC586" s="485"/>
    </row>
    <row r="587" spans="1:29">
      <c r="A587" s="485"/>
      <c r="B587" s="485"/>
      <c r="C587" s="485"/>
      <c r="D587" s="485"/>
      <c r="E587" s="485"/>
      <c r="F587" s="485"/>
      <c r="G587" s="485"/>
      <c r="H587" s="485"/>
      <c r="I587" s="485"/>
      <c r="J587" s="485"/>
      <c r="K587" s="500"/>
      <c r="L587" s="501"/>
      <c r="M587" s="485"/>
      <c r="N587" s="485"/>
      <c r="O587" s="485"/>
      <c r="P587" s="578"/>
      <c r="Q587" s="485"/>
      <c r="R587" s="485"/>
      <c r="S587" s="485"/>
      <c r="T587" s="485"/>
      <c r="U587" s="485"/>
      <c r="V587" s="485"/>
      <c r="W587" s="485"/>
      <c r="X587" s="485"/>
      <c r="Y587" s="485"/>
      <c r="Z587" s="485"/>
      <c r="AA587" s="485"/>
      <c r="AB587" s="485"/>
      <c r="AC587" s="485"/>
    </row>
    <row r="588" spans="1:29">
      <c r="A588" s="485"/>
      <c r="B588" s="485"/>
      <c r="C588" s="485"/>
      <c r="D588" s="485"/>
      <c r="E588" s="485"/>
      <c r="F588" s="485"/>
      <c r="G588" s="485"/>
      <c r="H588" s="485"/>
      <c r="I588" s="485"/>
      <c r="J588" s="485"/>
      <c r="K588" s="500"/>
      <c r="L588" s="501"/>
      <c r="M588" s="485"/>
      <c r="N588" s="485"/>
      <c r="O588" s="485"/>
      <c r="P588" s="578"/>
      <c r="Q588" s="485"/>
      <c r="R588" s="485"/>
      <c r="S588" s="485"/>
      <c r="T588" s="485"/>
      <c r="U588" s="485"/>
      <c r="V588" s="485"/>
      <c r="W588" s="485"/>
      <c r="X588" s="485"/>
      <c r="Y588" s="485"/>
      <c r="Z588" s="485"/>
      <c r="AA588" s="485"/>
      <c r="AB588" s="485"/>
      <c r="AC588" s="485"/>
    </row>
    <row r="589" spans="1:29">
      <c r="A589" s="485"/>
      <c r="B589" s="485"/>
      <c r="C589" s="485"/>
      <c r="D589" s="485"/>
      <c r="E589" s="485"/>
      <c r="F589" s="485"/>
      <c r="G589" s="485"/>
      <c r="H589" s="485"/>
      <c r="I589" s="485"/>
      <c r="J589" s="485"/>
      <c r="K589" s="500"/>
      <c r="L589" s="501"/>
      <c r="M589" s="485"/>
      <c r="N589" s="485"/>
      <c r="O589" s="485"/>
      <c r="P589" s="578"/>
      <c r="Q589" s="485"/>
      <c r="R589" s="485"/>
      <c r="S589" s="485"/>
      <c r="T589" s="485"/>
      <c r="U589" s="485"/>
      <c r="V589" s="485"/>
      <c r="W589" s="485"/>
      <c r="X589" s="485"/>
      <c r="Y589" s="485"/>
      <c r="Z589" s="485"/>
      <c r="AA589" s="485"/>
      <c r="AB589" s="485"/>
      <c r="AC589" s="485"/>
    </row>
    <row r="590" spans="1:29">
      <c r="A590" s="485"/>
      <c r="B590" s="485"/>
      <c r="C590" s="485"/>
      <c r="D590" s="485"/>
      <c r="E590" s="485"/>
      <c r="F590" s="485"/>
      <c r="G590" s="485"/>
      <c r="H590" s="485"/>
      <c r="I590" s="485"/>
      <c r="J590" s="485"/>
      <c r="K590" s="500"/>
      <c r="L590" s="501"/>
      <c r="M590" s="485"/>
      <c r="N590" s="485"/>
      <c r="O590" s="485"/>
      <c r="P590" s="578"/>
      <c r="Q590" s="485"/>
      <c r="R590" s="485"/>
      <c r="S590" s="485"/>
      <c r="T590" s="485"/>
      <c r="U590" s="485"/>
      <c r="V590" s="485"/>
      <c r="W590" s="485"/>
      <c r="X590" s="485"/>
      <c r="Y590" s="485"/>
      <c r="Z590" s="485"/>
      <c r="AA590" s="485"/>
      <c r="AB590" s="485"/>
      <c r="AC590" s="485"/>
    </row>
    <row r="591" spans="1:29">
      <c r="A591" s="485"/>
      <c r="B591" s="485"/>
      <c r="C591" s="485"/>
      <c r="D591" s="485"/>
      <c r="E591" s="485"/>
      <c r="F591" s="485"/>
      <c r="G591" s="485"/>
      <c r="H591" s="485"/>
      <c r="I591" s="485"/>
      <c r="J591" s="485"/>
      <c r="K591" s="500"/>
      <c r="L591" s="501"/>
      <c r="M591" s="485"/>
      <c r="N591" s="485"/>
      <c r="O591" s="485"/>
      <c r="P591" s="578"/>
      <c r="Q591" s="485"/>
      <c r="R591" s="485"/>
      <c r="S591" s="485"/>
      <c r="T591" s="485"/>
      <c r="U591" s="485"/>
      <c r="V591" s="485"/>
      <c r="W591" s="485"/>
      <c r="X591" s="485"/>
      <c r="Y591" s="485"/>
      <c r="Z591" s="485"/>
      <c r="AA591" s="485"/>
      <c r="AB591" s="485"/>
      <c r="AC591" s="485"/>
    </row>
    <row r="592" spans="1:29">
      <c r="A592" s="485"/>
      <c r="B592" s="485"/>
      <c r="C592" s="485"/>
      <c r="D592" s="485"/>
      <c r="E592" s="485"/>
      <c r="F592" s="485"/>
      <c r="G592" s="485"/>
      <c r="H592" s="485"/>
      <c r="I592" s="485"/>
      <c r="J592" s="485"/>
      <c r="K592" s="500"/>
      <c r="L592" s="501"/>
      <c r="M592" s="485"/>
      <c r="N592" s="485"/>
      <c r="O592" s="485"/>
      <c r="P592" s="578"/>
      <c r="Q592" s="485"/>
      <c r="R592" s="485"/>
      <c r="S592" s="485"/>
      <c r="T592" s="485"/>
      <c r="U592" s="485"/>
      <c r="V592" s="485"/>
      <c r="W592" s="485"/>
      <c r="X592" s="485"/>
      <c r="Y592" s="485"/>
      <c r="Z592" s="485"/>
      <c r="AA592" s="485"/>
      <c r="AB592" s="485"/>
      <c r="AC592" s="485"/>
    </row>
    <row r="593" spans="1:29">
      <c r="A593" s="485"/>
      <c r="B593" s="485"/>
      <c r="C593" s="485"/>
      <c r="D593" s="485"/>
      <c r="E593" s="485"/>
      <c r="F593" s="485"/>
      <c r="G593" s="485"/>
      <c r="H593" s="485"/>
      <c r="I593" s="485"/>
      <c r="J593" s="485"/>
      <c r="K593" s="500"/>
      <c r="L593" s="501"/>
      <c r="M593" s="485"/>
      <c r="N593" s="485"/>
      <c r="O593" s="485"/>
      <c r="P593" s="578"/>
      <c r="Q593" s="485"/>
      <c r="R593" s="485"/>
      <c r="S593" s="485"/>
      <c r="T593" s="485"/>
      <c r="U593" s="485"/>
      <c r="V593" s="485"/>
      <c r="W593" s="485"/>
      <c r="X593" s="485"/>
      <c r="Y593" s="485"/>
      <c r="Z593" s="485"/>
      <c r="AA593" s="485"/>
      <c r="AB593" s="485"/>
      <c r="AC593" s="485"/>
    </row>
    <row r="594" spans="1:29">
      <c r="A594" s="485"/>
      <c r="B594" s="485"/>
      <c r="C594" s="485"/>
      <c r="D594" s="485"/>
      <c r="E594" s="485"/>
      <c r="F594" s="485"/>
      <c r="G594" s="485"/>
      <c r="H594" s="485"/>
      <c r="I594" s="485"/>
      <c r="J594" s="485"/>
      <c r="K594" s="500"/>
      <c r="L594" s="501"/>
      <c r="M594" s="485"/>
      <c r="N594" s="485"/>
      <c r="O594" s="485"/>
      <c r="P594" s="578"/>
      <c r="Q594" s="485"/>
      <c r="R594" s="485"/>
      <c r="S594" s="485"/>
      <c r="T594" s="485"/>
      <c r="U594" s="485"/>
      <c r="V594" s="485"/>
      <c r="W594" s="485"/>
      <c r="X594" s="485"/>
      <c r="Y594" s="485"/>
      <c r="Z594" s="485"/>
      <c r="AA594" s="485"/>
      <c r="AB594" s="485"/>
      <c r="AC594" s="485"/>
    </row>
    <row r="595" spans="1:29">
      <c r="A595" s="485"/>
      <c r="B595" s="485"/>
      <c r="C595" s="485"/>
      <c r="D595" s="485"/>
      <c r="E595" s="485"/>
      <c r="F595" s="485"/>
      <c r="G595" s="485"/>
      <c r="H595" s="485"/>
      <c r="I595" s="485"/>
      <c r="J595" s="485"/>
      <c r="K595" s="500"/>
      <c r="L595" s="501"/>
      <c r="M595" s="485"/>
      <c r="N595" s="485"/>
      <c r="O595" s="485"/>
      <c r="P595" s="578"/>
      <c r="Q595" s="485"/>
      <c r="R595" s="485"/>
      <c r="S595" s="485"/>
      <c r="T595" s="485"/>
      <c r="U595" s="485"/>
      <c r="V595" s="485"/>
      <c r="W595" s="485"/>
      <c r="X595" s="485"/>
      <c r="Y595" s="485"/>
      <c r="Z595" s="485"/>
      <c r="AA595" s="485"/>
      <c r="AB595" s="485"/>
      <c r="AC595" s="485"/>
    </row>
    <row r="596" spans="1:29">
      <c r="A596" s="485"/>
      <c r="B596" s="485"/>
      <c r="C596" s="485"/>
      <c r="D596" s="485"/>
      <c r="E596" s="485"/>
      <c r="F596" s="485"/>
      <c r="G596" s="485"/>
      <c r="H596" s="485"/>
      <c r="I596" s="485"/>
      <c r="J596" s="485"/>
      <c r="K596" s="500"/>
      <c r="L596" s="501"/>
      <c r="M596" s="485"/>
      <c r="N596" s="485"/>
      <c r="O596" s="485"/>
      <c r="P596" s="578"/>
      <c r="Q596" s="485"/>
      <c r="R596" s="485"/>
      <c r="S596" s="485"/>
      <c r="T596" s="485"/>
      <c r="U596" s="485"/>
      <c r="V596" s="485"/>
      <c r="W596" s="485"/>
      <c r="X596" s="485"/>
      <c r="Y596" s="485"/>
      <c r="Z596" s="485"/>
      <c r="AA596" s="485"/>
      <c r="AB596" s="485"/>
      <c r="AC596" s="485"/>
    </row>
    <row r="597" spans="1:29">
      <c r="A597" s="485"/>
      <c r="B597" s="485"/>
      <c r="C597" s="485"/>
      <c r="D597" s="485"/>
      <c r="E597" s="485"/>
      <c r="F597" s="485"/>
      <c r="G597" s="485"/>
      <c r="H597" s="485"/>
      <c r="I597" s="485"/>
      <c r="J597" s="485"/>
      <c r="K597" s="500"/>
      <c r="L597" s="501"/>
      <c r="M597" s="485"/>
      <c r="N597" s="485"/>
      <c r="O597" s="485"/>
      <c r="P597" s="578"/>
      <c r="Q597" s="485"/>
      <c r="R597" s="485"/>
      <c r="S597" s="485"/>
      <c r="T597" s="485"/>
      <c r="U597" s="485"/>
      <c r="V597" s="485"/>
      <c r="W597" s="485"/>
      <c r="X597" s="485"/>
      <c r="Y597" s="485"/>
      <c r="Z597" s="485"/>
      <c r="AA597" s="485"/>
      <c r="AB597" s="485"/>
      <c r="AC597" s="485"/>
    </row>
    <row r="598" spans="1:29">
      <c r="A598" s="485"/>
      <c r="B598" s="485"/>
      <c r="C598" s="485"/>
      <c r="D598" s="485"/>
      <c r="E598" s="485"/>
      <c r="F598" s="485"/>
      <c r="G598" s="485"/>
      <c r="H598" s="485"/>
      <c r="I598" s="485"/>
      <c r="J598" s="485"/>
      <c r="K598" s="500"/>
      <c r="L598" s="501"/>
      <c r="M598" s="485"/>
      <c r="N598" s="485"/>
      <c r="O598" s="485"/>
      <c r="P598" s="578"/>
      <c r="Q598" s="485"/>
      <c r="R598" s="485"/>
      <c r="S598" s="485"/>
      <c r="T598" s="485"/>
      <c r="U598" s="485"/>
      <c r="V598" s="485"/>
      <c r="W598" s="485"/>
      <c r="X598" s="485"/>
      <c r="Y598" s="485"/>
      <c r="Z598" s="485"/>
      <c r="AA598" s="485"/>
      <c r="AB598" s="485"/>
      <c r="AC598" s="485"/>
    </row>
    <row r="599" spans="1:29">
      <c r="A599" s="485"/>
      <c r="B599" s="485"/>
      <c r="C599" s="485"/>
      <c r="D599" s="485"/>
      <c r="E599" s="485"/>
      <c r="F599" s="485"/>
      <c r="G599" s="485"/>
      <c r="H599" s="485"/>
      <c r="I599" s="485"/>
      <c r="J599" s="485"/>
      <c r="K599" s="500"/>
      <c r="L599" s="501"/>
      <c r="M599" s="485"/>
      <c r="N599" s="485"/>
      <c r="O599" s="485"/>
      <c r="P599" s="578"/>
      <c r="Q599" s="485"/>
      <c r="R599" s="485"/>
      <c r="S599" s="485"/>
      <c r="T599" s="485"/>
      <c r="U599" s="485"/>
      <c r="V599" s="485"/>
      <c r="W599" s="485"/>
      <c r="X599" s="485"/>
      <c r="Y599" s="485"/>
      <c r="Z599" s="485"/>
      <c r="AA599" s="485"/>
      <c r="AB599" s="485"/>
      <c r="AC599" s="485"/>
    </row>
    <row r="600" spans="1:29">
      <c r="A600" s="485"/>
      <c r="B600" s="485"/>
      <c r="C600" s="485"/>
      <c r="D600" s="485"/>
      <c r="E600" s="485"/>
      <c r="F600" s="485"/>
      <c r="G600" s="485"/>
      <c r="H600" s="485"/>
      <c r="I600" s="485"/>
      <c r="J600" s="485"/>
      <c r="K600" s="500"/>
      <c r="L600" s="501"/>
      <c r="M600" s="485"/>
      <c r="N600" s="485"/>
      <c r="O600" s="485"/>
      <c r="P600" s="578"/>
      <c r="Q600" s="485"/>
      <c r="R600" s="485"/>
      <c r="S600" s="485"/>
      <c r="T600" s="485"/>
      <c r="U600" s="485"/>
      <c r="V600" s="485"/>
      <c r="W600" s="485"/>
      <c r="X600" s="485"/>
      <c r="Y600" s="485"/>
      <c r="Z600" s="485"/>
      <c r="AA600" s="485"/>
      <c r="AB600" s="485"/>
      <c r="AC600" s="485"/>
    </row>
    <row r="601" spans="1:29">
      <c r="A601" s="485"/>
      <c r="B601" s="485"/>
      <c r="C601" s="485"/>
      <c r="D601" s="485"/>
      <c r="E601" s="485"/>
      <c r="F601" s="485"/>
      <c r="G601" s="485"/>
      <c r="H601" s="485"/>
      <c r="I601" s="485"/>
      <c r="J601" s="485"/>
      <c r="K601" s="500"/>
      <c r="L601" s="501"/>
      <c r="M601" s="485"/>
      <c r="N601" s="485"/>
      <c r="O601" s="485"/>
      <c r="P601" s="578"/>
      <c r="Q601" s="485"/>
      <c r="R601" s="485"/>
      <c r="S601" s="485"/>
      <c r="T601" s="485"/>
      <c r="U601" s="485"/>
      <c r="V601" s="485"/>
      <c r="W601" s="485"/>
      <c r="X601" s="485"/>
      <c r="Y601" s="485"/>
      <c r="Z601" s="485"/>
      <c r="AA601" s="485"/>
      <c r="AB601" s="485"/>
      <c r="AC601" s="485"/>
    </row>
    <row r="602" spans="1:29">
      <c r="A602" s="485"/>
      <c r="B602" s="485"/>
      <c r="C602" s="485"/>
      <c r="D602" s="485"/>
      <c r="E602" s="485"/>
      <c r="F602" s="485"/>
      <c r="G602" s="485"/>
      <c r="H602" s="485"/>
      <c r="I602" s="485"/>
      <c r="J602" s="485"/>
      <c r="K602" s="500"/>
      <c r="L602" s="501"/>
      <c r="M602" s="485"/>
      <c r="N602" s="485"/>
      <c r="O602" s="485"/>
      <c r="P602" s="578"/>
      <c r="Q602" s="485"/>
      <c r="R602" s="485"/>
      <c r="S602" s="485"/>
      <c r="T602" s="485"/>
      <c r="U602" s="485"/>
      <c r="V602" s="485"/>
      <c r="W602" s="485"/>
      <c r="X602" s="485"/>
      <c r="Y602" s="485"/>
      <c r="Z602" s="485"/>
      <c r="AA602" s="485"/>
      <c r="AB602" s="485"/>
      <c r="AC602" s="485"/>
    </row>
    <row r="603" spans="1:29">
      <c r="A603" s="485"/>
      <c r="B603" s="485"/>
      <c r="C603" s="485"/>
      <c r="D603" s="485"/>
      <c r="E603" s="485"/>
      <c r="F603" s="485"/>
      <c r="G603" s="485"/>
      <c r="H603" s="485"/>
      <c r="I603" s="485"/>
      <c r="J603" s="485"/>
      <c r="K603" s="500"/>
      <c r="L603" s="501"/>
      <c r="M603" s="485"/>
      <c r="N603" s="485"/>
      <c r="O603" s="485"/>
      <c r="P603" s="578"/>
      <c r="Q603" s="485"/>
      <c r="R603" s="485"/>
      <c r="S603" s="485"/>
      <c r="T603" s="485"/>
      <c r="U603" s="485"/>
      <c r="V603" s="485"/>
      <c r="W603" s="485"/>
      <c r="X603" s="485"/>
      <c r="Y603" s="485"/>
      <c r="Z603" s="485"/>
      <c r="AA603" s="485"/>
      <c r="AB603" s="485"/>
      <c r="AC603" s="485"/>
    </row>
    <row r="604" spans="1:29">
      <c r="A604" s="485"/>
      <c r="B604" s="485"/>
      <c r="C604" s="485"/>
      <c r="D604" s="485"/>
      <c r="E604" s="485"/>
      <c r="F604" s="485"/>
      <c r="G604" s="485"/>
      <c r="H604" s="485"/>
      <c r="I604" s="485"/>
      <c r="J604" s="485"/>
      <c r="K604" s="500"/>
      <c r="L604" s="501"/>
      <c r="M604" s="485"/>
      <c r="N604" s="485"/>
      <c r="O604" s="485"/>
      <c r="P604" s="578"/>
      <c r="Q604" s="485"/>
      <c r="R604" s="485"/>
      <c r="S604" s="485"/>
      <c r="T604" s="485"/>
      <c r="U604" s="485"/>
      <c r="V604" s="485"/>
      <c r="W604" s="485"/>
      <c r="X604" s="485"/>
      <c r="Y604" s="485"/>
      <c r="Z604" s="485"/>
      <c r="AA604" s="485"/>
      <c r="AB604" s="485"/>
      <c r="AC604" s="485"/>
    </row>
    <row r="605" spans="1:29">
      <c r="A605" s="485"/>
      <c r="B605" s="485"/>
      <c r="C605" s="485"/>
      <c r="D605" s="485"/>
      <c r="E605" s="485"/>
      <c r="F605" s="485"/>
      <c r="G605" s="485"/>
      <c r="H605" s="485"/>
      <c r="I605" s="485"/>
      <c r="J605" s="485"/>
      <c r="K605" s="500"/>
      <c r="L605" s="501"/>
      <c r="M605" s="485"/>
      <c r="N605" s="485"/>
      <c r="O605" s="485"/>
      <c r="P605" s="578"/>
      <c r="Q605" s="485"/>
      <c r="R605" s="485"/>
      <c r="S605" s="485"/>
      <c r="T605" s="485"/>
      <c r="U605" s="485"/>
      <c r="V605" s="485"/>
      <c r="W605" s="485"/>
      <c r="X605" s="485"/>
      <c r="Y605" s="485"/>
      <c r="Z605" s="485"/>
      <c r="AA605" s="485"/>
      <c r="AB605" s="485"/>
      <c r="AC605" s="485"/>
    </row>
    <row r="606" spans="1:29">
      <c r="A606" s="485"/>
      <c r="B606" s="485"/>
      <c r="C606" s="485"/>
      <c r="D606" s="485"/>
      <c r="E606" s="485"/>
      <c r="F606" s="485"/>
      <c r="G606" s="485"/>
      <c r="H606" s="485"/>
      <c r="I606" s="485"/>
      <c r="J606" s="485"/>
      <c r="K606" s="500"/>
      <c r="L606" s="501"/>
      <c r="M606" s="485"/>
      <c r="N606" s="485"/>
      <c r="O606" s="485"/>
      <c r="P606" s="578"/>
      <c r="Q606" s="485"/>
      <c r="R606" s="485"/>
      <c r="S606" s="485"/>
      <c r="T606" s="485"/>
      <c r="U606" s="485"/>
      <c r="V606" s="485"/>
      <c r="W606" s="485"/>
      <c r="X606" s="485"/>
      <c r="Y606" s="485"/>
      <c r="Z606" s="485"/>
      <c r="AA606" s="485"/>
      <c r="AB606" s="485"/>
      <c r="AC606" s="485"/>
    </row>
    <row r="607" spans="1:29">
      <c r="A607" s="485"/>
      <c r="B607" s="485"/>
      <c r="C607" s="485"/>
      <c r="D607" s="485"/>
      <c r="E607" s="485"/>
      <c r="F607" s="485"/>
      <c r="G607" s="485"/>
      <c r="H607" s="485"/>
      <c r="I607" s="485"/>
      <c r="J607" s="485"/>
      <c r="K607" s="500"/>
      <c r="L607" s="501"/>
      <c r="M607" s="485"/>
      <c r="N607" s="485"/>
      <c r="O607" s="485"/>
      <c r="P607" s="578"/>
      <c r="Q607" s="485"/>
      <c r="R607" s="485"/>
      <c r="S607" s="485"/>
      <c r="T607" s="485"/>
      <c r="U607" s="485"/>
      <c r="V607" s="485"/>
      <c r="W607" s="485"/>
      <c r="X607" s="485"/>
      <c r="Y607" s="485"/>
      <c r="Z607" s="485"/>
      <c r="AA607" s="485"/>
      <c r="AB607" s="485"/>
      <c r="AC607" s="485"/>
    </row>
    <row r="608" spans="1:29">
      <c r="A608" s="485"/>
      <c r="B608" s="485"/>
      <c r="C608" s="485"/>
      <c r="D608" s="485"/>
      <c r="E608" s="485"/>
      <c r="F608" s="485"/>
      <c r="G608" s="485"/>
      <c r="H608" s="485"/>
      <c r="I608" s="485"/>
      <c r="J608" s="485"/>
      <c r="K608" s="500"/>
      <c r="L608" s="501"/>
      <c r="M608" s="485"/>
      <c r="N608" s="485"/>
      <c r="O608" s="485"/>
      <c r="P608" s="578"/>
      <c r="Q608" s="485"/>
      <c r="R608" s="485"/>
      <c r="S608" s="485"/>
      <c r="T608" s="485"/>
      <c r="U608" s="485"/>
      <c r="V608" s="485"/>
      <c r="W608" s="485"/>
      <c r="X608" s="485"/>
      <c r="Y608" s="485"/>
      <c r="Z608" s="485"/>
      <c r="AA608" s="485"/>
      <c r="AB608" s="485"/>
      <c r="AC608" s="485"/>
    </row>
    <row r="609" spans="1:29">
      <c r="A609" s="485"/>
      <c r="B609" s="485"/>
      <c r="C609" s="485"/>
      <c r="D609" s="485"/>
      <c r="E609" s="485"/>
      <c r="F609" s="485"/>
      <c r="G609" s="485"/>
      <c r="H609" s="485"/>
      <c r="I609" s="485"/>
      <c r="J609" s="485"/>
      <c r="K609" s="500"/>
      <c r="L609" s="501"/>
      <c r="M609" s="485"/>
      <c r="N609" s="485"/>
      <c r="O609" s="485"/>
      <c r="P609" s="578"/>
      <c r="Q609" s="485"/>
      <c r="R609" s="485"/>
      <c r="S609" s="485"/>
      <c r="T609" s="485"/>
      <c r="U609" s="485"/>
      <c r="V609" s="485"/>
      <c r="W609" s="485"/>
      <c r="X609" s="485"/>
      <c r="Y609" s="485"/>
      <c r="Z609" s="485"/>
      <c r="AA609" s="485"/>
      <c r="AB609" s="485"/>
      <c r="AC609" s="485"/>
    </row>
    <row r="610" spans="1:29">
      <c r="A610" s="485"/>
      <c r="B610" s="485"/>
      <c r="C610" s="485"/>
      <c r="D610" s="485"/>
      <c r="E610" s="485"/>
      <c r="F610" s="485"/>
      <c r="G610" s="485"/>
      <c r="H610" s="485"/>
      <c r="I610" s="485"/>
      <c r="J610" s="485"/>
      <c r="K610" s="500"/>
      <c r="L610" s="501"/>
      <c r="M610" s="485"/>
      <c r="N610" s="485"/>
      <c r="O610" s="485"/>
      <c r="P610" s="578"/>
      <c r="Q610" s="485"/>
      <c r="R610" s="485"/>
      <c r="S610" s="485"/>
      <c r="T610" s="485"/>
      <c r="U610" s="485"/>
      <c r="V610" s="485"/>
      <c r="W610" s="485"/>
      <c r="X610" s="485"/>
      <c r="Y610" s="485"/>
      <c r="Z610" s="485"/>
      <c r="AA610" s="485"/>
      <c r="AB610" s="485"/>
      <c r="AC610" s="485"/>
    </row>
    <row r="611" spans="1:29">
      <c r="A611" s="485"/>
      <c r="B611" s="485"/>
      <c r="C611" s="485"/>
      <c r="D611" s="485"/>
      <c r="E611" s="485"/>
      <c r="F611" s="485"/>
      <c r="G611" s="485"/>
      <c r="H611" s="485"/>
      <c r="I611" s="485"/>
      <c r="J611" s="485"/>
      <c r="K611" s="500"/>
      <c r="L611" s="501"/>
      <c r="M611" s="485"/>
      <c r="N611" s="485"/>
      <c r="O611" s="485"/>
      <c r="P611" s="578"/>
      <c r="Q611" s="485"/>
      <c r="R611" s="485"/>
      <c r="S611" s="485"/>
      <c r="T611" s="485"/>
      <c r="U611" s="485"/>
      <c r="V611" s="485"/>
      <c r="W611" s="485"/>
      <c r="X611" s="485"/>
      <c r="Y611" s="485"/>
      <c r="Z611" s="485"/>
      <c r="AA611" s="485"/>
      <c r="AB611" s="485"/>
      <c r="AC611" s="485"/>
    </row>
    <row r="612" spans="1:29">
      <c r="A612" s="485"/>
      <c r="B612" s="485"/>
      <c r="C612" s="485"/>
      <c r="D612" s="485"/>
      <c r="E612" s="485"/>
      <c r="F612" s="485"/>
      <c r="G612" s="485"/>
      <c r="H612" s="485"/>
      <c r="I612" s="485"/>
      <c r="J612" s="485"/>
      <c r="K612" s="500"/>
      <c r="L612" s="501"/>
      <c r="M612" s="485"/>
      <c r="N612" s="485"/>
      <c r="O612" s="485"/>
      <c r="P612" s="578"/>
      <c r="Q612" s="485"/>
      <c r="R612" s="485"/>
      <c r="S612" s="485"/>
      <c r="T612" s="485"/>
      <c r="U612" s="485"/>
      <c r="V612" s="485"/>
      <c r="W612" s="485"/>
      <c r="X612" s="485"/>
      <c r="Y612" s="485"/>
      <c r="Z612" s="485"/>
      <c r="AA612" s="485"/>
      <c r="AB612" s="485"/>
      <c r="AC612" s="485"/>
    </row>
    <row r="613" spans="1:29">
      <c r="A613" s="485"/>
      <c r="B613" s="485"/>
      <c r="C613" s="485"/>
      <c r="D613" s="485"/>
      <c r="E613" s="485"/>
      <c r="F613" s="485"/>
      <c r="G613" s="485"/>
      <c r="H613" s="485"/>
      <c r="I613" s="485"/>
      <c r="J613" s="485"/>
      <c r="K613" s="500"/>
      <c r="L613" s="501"/>
      <c r="M613" s="485"/>
      <c r="N613" s="485"/>
      <c r="O613" s="485"/>
      <c r="P613" s="578"/>
      <c r="Q613" s="485"/>
      <c r="R613" s="485"/>
      <c r="S613" s="485"/>
      <c r="T613" s="485"/>
      <c r="U613" s="485"/>
      <c r="V613" s="485"/>
      <c r="W613" s="485"/>
      <c r="X613" s="485"/>
      <c r="Y613" s="485"/>
      <c r="Z613" s="485"/>
      <c r="AA613" s="485"/>
      <c r="AB613" s="485"/>
      <c r="AC613" s="485"/>
    </row>
    <row r="614" spans="1:29">
      <c r="A614" s="485"/>
      <c r="B614" s="485"/>
      <c r="C614" s="485"/>
      <c r="D614" s="485"/>
      <c r="E614" s="485"/>
      <c r="F614" s="485"/>
      <c r="G614" s="485"/>
      <c r="H614" s="485"/>
      <c r="I614" s="485"/>
      <c r="J614" s="485"/>
      <c r="K614" s="500"/>
      <c r="L614" s="501"/>
      <c r="M614" s="485"/>
      <c r="N614" s="485"/>
      <c r="O614" s="485"/>
      <c r="P614" s="578"/>
      <c r="Q614" s="485"/>
      <c r="R614" s="485"/>
      <c r="S614" s="485"/>
      <c r="T614" s="485"/>
      <c r="U614" s="485"/>
      <c r="V614" s="485"/>
      <c r="W614" s="485"/>
      <c r="X614" s="485"/>
      <c r="Y614" s="485"/>
      <c r="Z614" s="485"/>
      <c r="AA614" s="485"/>
      <c r="AB614" s="485"/>
      <c r="AC614" s="485"/>
    </row>
    <row r="615" spans="1:29">
      <c r="A615" s="485"/>
      <c r="B615" s="485"/>
      <c r="C615" s="485"/>
      <c r="D615" s="485"/>
      <c r="E615" s="485"/>
      <c r="F615" s="485"/>
      <c r="G615" s="485"/>
      <c r="H615" s="485"/>
      <c r="I615" s="485"/>
      <c r="J615" s="485"/>
      <c r="K615" s="500"/>
      <c r="L615" s="501"/>
      <c r="M615" s="485"/>
      <c r="N615" s="485"/>
      <c r="O615" s="485"/>
      <c r="P615" s="578"/>
      <c r="Q615" s="485"/>
      <c r="R615" s="485"/>
      <c r="S615" s="485"/>
      <c r="T615" s="485"/>
      <c r="U615" s="485"/>
      <c r="V615" s="485"/>
      <c r="W615" s="485"/>
      <c r="X615" s="485"/>
      <c r="Y615" s="485"/>
      <c r="Z615" s="485"/>
      <c r="AA615" s="485"/>
      <c r="AB615" s="485"/>
      <c r="AC615" s="485"/>
    </row>
    <row r="616" spans="1:29">
      <c r="A616" s="485"/>
      <c r="B616" s="485"/>
      <c r="C616" s="485"/>
      <c r="D616" s="485"/>
      <c r="E616" s="485"/>
      <c r="F616" s="485"/>
      <c r="G616" s="485"/>
      <c r="H616" s="485"/>
      <c r="I616" s="485"/>
      <c r="J616" s="485"/>
      <c r="K616" s="500"/>
      <c r="L616" s="501"/>
      <c r="M616" s="485"/>
      <c r="N616" s="485"/>
      <c r="O616" s="485"/>
      <c r="P616" s="578"/>
      <c r="Q616" s="485"/>
      <c r="R616" s="485"/>
      <c r="S616" s="485"/>
      <c r="T616" s="485"/>
      <c r="U616" s="485"/>
      <c r="V616" s="485"/>
      <c r="W616" s="485"/>
      <c r="X616" s="485"/>
      <c r="Y616" s="485"/>
      <c r="Z616" s="485"/>
      <c r="AA616" s="485"/>
      <c r="AB616" s="485"/>
      <c r="AC616" s="485"/>
    </row>
    <row r="617" spans="1:29">
      <c r="A617" s="485"/>
      <c r="B617" s="485"/>
      <c r="C617" s="485"/>
      <c r="D617" s="485"/>
      <c r="E617" s="485"/>
      <c r="F617" s="485"/>
      <c r="G617" s="485"/>
      <c r="H617" s="485"/>
      <c r="I617" s="485"/>
      <c r="J617" s="485"/>
      <c r="K617" s="500"/>
      <c r="L617" s="501"/>
      <c r="M617" s="485"/>
      <c r="N617" s="485"/>
      <c r="O617" s="485"/>
      <c r="P617" s="578"/>
      <c r="Q617" s="485"/>
      <c r="R617" s="485"/>
      <c r="S617" s="485"/>
      <c r="T617" s="485"/>
      <c r="U617" s="485"/>
      <c r="V617" s="485"/>
      <c r="W617" s="485"/>
      <c r="X617" s="485"/>
      <c r="Y617" s="485"/>
      <c r="Z617" s="485"/>
      <c r="AA617" s="485"/>
      <c r="AB617" s="485"/>
      <c r="AC617" s="485"/>
    </row>
    <row r="618" spans="1:29">
      <c r="A618" s="485"/>
      <c r="B618" s="485"/>
      <c r="C618" s="485"/>
      <c r="D618" s="485"/>
      <c r="E618" s="485"/>
      <c r="F618" s="485"/>
      <c r="G618" s="485"/>
      <c r="H618" s="485"/>
      <c r="I618" s="485"/>
      <c r="J618" s="485"/>
      <c r="K618" s="500"/>
      <c r="L618" s="501"/>
      <c r="M618" s="485"/>
      <c r="N618" s="485"/>
      <c r="O618" s="485"/>
      <c r="P618" s="578"/>
      <c r="Q618" s="485"/>
      <c r="R618" s="485"/>
      <c r="S618" s="485"/>
      <c r="T618" s="485"/>
      <c r="U618" s="485"/>
      <c r="V618" s="485"/>
      <c r="W618" s="485"/>
      <c r="X618" s="485"/>
      <c r="Y618" s="485"/>
      <c r="Z618" s="485"/>
      <c r="AA618" s="485"/>
      <c r="AB618" s="485"/>
      <c r="AC618" s="485"/>
    </row>
    <row r="619" spans="1:29">
      <c r="A619" s="485"/>
      <c r="B619" s="485"/>
      <c r="C619" s="485"/>
      <c r="D619" s="485"/>
      <c r="E619" s="485"/>
      <c r="F619" s="485"/>
      <c r="G619" s="485"/>
      <c r="H619" s="485"/>
      <c r="I619" s="485"/>
      <c r="J619" s="485"/>
      <c r="K619" s="500"/>
      <c r="L619" s="501"/>
      <c r="M619" s="485"/>
      <c r="N619" s="485"/>
      <c r="O619" s="485"/>
      <c r="P619" s="578"/>
      <c r="Q619" s="485"/>
      <c r="R619" s="485"/>
      <c r="S619" s="485"/>
      <c r="T619" s="485"/>
      <c r="U619" s="485"/>
      <c r="V619" s="485"/>
      <c r="W619" s="485"/>
      <c r="X619" s="485"/>
      <c r="Y619" s="485"/>
      <c r="Z619" s="485"/>
      <c r="AA619" s="485"/>
      <c r="AB619" s="485"/>
      <c r="AC619" s="485"/>
    </row>
    <row r="620" spans="1:29">
      <c r="A620" s="485"/>
      <c r="B620" s="485"/>
      <c r="C620" s="485"/>
      <c r="D620" s="485"/>
      <c r="E620" s="485"/>
      <c r="F620" s="485"/>
      <c r="G620" s="485"/>
      <c r="H620" s="485"/>
      <c r="I620" s="485"/>
      <c r="J620" s="485"/>
      <c r="K620" s="500"/>
      <c r="L620" s="501"/>
      <c r="M620" s="485"/>
      <c r="N620" s="485"/>
      <c r="O620" s="485"/>
      <c r="P620" s="578"/>
      <c r="Q620" s="485"/>
      <c r="R620" s="485"/>
      <c r="S620" s="485"/>
      <c r="T620" s="485"/>
      <c r="U620" s="485"/>
      <c r="V620" s="485"/>
      <c r="W620" s="485"/>
      <c r="X620" s="485"/>
      <c r="Y620" s="485"/>
      <c r="Z620" s="485"/>
      <c r="AA620" s="485"/>
      <c r="AB620" s="485"/>
      <c r="AC620" s="485"/>
    </row>
    <row r="621" spans="1:29">
      <c r="A621" s="485"/>
      <c r="B621" s="485"/>
      <c r="C621" s="485"/>
      <c r="D621" s="485"/>
      <c r="E621" s="485"/>
      <c r="F621" s="485"/>
      <c r="G621" s="485"/>
      <c r="H621" s="485"/>
      <c r="I621" s="485"/>
      <c r="J621" s="485"/>
      <c r="K621" s="500"/>
      <c r="L621" s="501"/>
      <c r="M621" s="485"/>
      <c r="N621" s="485"/>
      <c r="O621" s="485"/>
      <c r="P621" s="578"/>
      <c r="Q621" s="485"/>
      <c r="R621" s="485"/>
      <c r="S621" s="485"/>
      <c r="T621" s="485"/>
      <c r="U621" s="485"/>
      <c r="V621" s="485"/>
      <c r="W621" s="485"/>
      <c r="X621" s="485"/>
      <c r="Y621" s="485"/>
      <c r="Z621" s="485"/>
      <c r="AA621" s="485"/>
      <c r="AB621" s="485"/>
      <c r="AC621" s="485"/>
    </row>
    <row r="622" spans="1:29">
      <c r="A622" s="485"/>
      <c r="B622" s="485"/>
      <c r="C622" s="485"/>
      <c r="D622" s="485"/>
      <c r="E622" s="485"/>
      <c r="F622" s="485"/>
      <c r="G622" s="485"/>
      <c r="H622" s="485"/>
      <c r="I622" s="485"/>
      <c r="J622" s="485"/>
      <c r="K622" s="500"/>
      <c r="L622" s="501"/>
      <c r="M622" s="485"/>
      <c r="N622" s="485"/>
      <c r="O622" s="485"/>
      <c r="P622" s="578"/>
      <c r="Q622" s="485"/>
      <c r="R622" s="485"/>
      <c r="S622" s="485"/>
      <c r="T622" s="485"/>
      <c r="U622" s="485"/>
      <c r="V622" s="485"/>
      <c r="W622" s="485"/>
      <c r="X622" s="485"/>
      <c r="Y622" s="485"/>
      <c r="Z622" s="485"/>
      <c r="AA622" s="485"/>
      <c r="AB622" s="485"/>
      <c r="AC622" s="485"/>
    </row>
    <row r="623" spans="1:29">
      <c r="A623" s="485"/>
      <c r="B623" s="485"/>
      <c r="C623" s="485"/>
      <c r="D623" s="485"/>
      <c r="E623" s="485"/>
      <c r="F623" s="485"/>
      <c r="G623" s="485"/>
      <c r="H623" s="485"/>
      <c r="I623" s="485"/>
      <c r="J623" s="485"/>
      <c r="K623" s="500"/>
      <c r="L623" s="501"/>
      <c r="M623" s="485"/>
      <c r="N623" s="485"/>
      <c r="O623" s="485"/>
      <c r="P623" s="578"/>
      <c r="Q623" s="485"/>
      <c r="R623" s="485"/>
      <c r="S623" s="485"/>
      <c r="T623" s="485"/>
      <c r="U623" s="485"/>
      <c r="V623" s="485"/>
      <c r="W623" s="485"/>
      <c r="X623" s="485"/>
      <c r="Y623" s="485"/>
      <c r="Z623" s="485"/>
      <c r="AA623" s="485"/>
      <c r="AB623" s="485"/>
      <c r="AC623" s="485"/>
    </row>
    <row r="624" spans="1:29">
      <c r="A624" s="485"/>
      <c r="B624" s="485"/>
      <c r="C624" s="485"/>
      <c r="D624" s="485"/>
      <c r="E624" s="485"/>
      <c r="F624" s="485"/>
      <c r="G624" s="485"/>
      <c r="H624" s="485"/>
      <c r="I624" s="485"/>
      <c r="J624" s="485"/>
      <c r="K624" s="500"/>
      <c r="L624" s="501"/>
      <c r="M624" s="485"/>
      <c r="N624" s="485"/>
      <c r="O624" s="485"/>
      <c r="P624" s="578"/>
      <c r="Q624" s="485"/>
      <c r="R624" s="485"/>
      <c r="S624" s="485"/>
      <c r="T624" s="485"/>
      <c r="U624" s="485"/>
      <c r="V624" s="485"/>
      <c r="W624" s="485"/>
      <c r="X624" s="485"/>
      <c r="Y624" s="485"/>
      <c r="Z624" s="485"/>
      <c r="AA624" s="485"/>
      <c r="AB624" s="485"/>
      <c r="AC624" s="485"/>
    </row>
    <row r="625" spans="1:29">
      <c r="A625" s="485"/>
      <c r="B625" s="485"/>
      <c r="C625" s="485"/>
      <c r="D625" s="485"/>
      <c r="E625" s="485"/>
      <c r="F625" s="485"/>
      <c r="G625" s="485"/>
      <c r="H625" s="485"/>
      <c r="I625" s="485"/>
      <c r="J625" s="485"/>
      <c r="K625" s="500"/>
      <c r="L625" s="501"/>
      <c r="M625" s="485"/>
      <c r="N625" s="485"/>
      <c r="O625" s="485"/>
      <c r="P625" s="578"/>
      <c r="Q625" s="485"/>
      <c r="R625" s="485"/>
      <c r="S625" s="485"/>
      <c r="T625" s="485"/>
      <c r="U625" s="485"/>
      <c r="V625" s="485"/>
      <c r="W625" s="485"/>
      <c r="X625" s="485"/>
      <c r="Y625" s="485"/>
      <c r="Z625" s="485"/>
      <c r="AA625" s="485"/>
      <c r="AB625" s="485"/>
      <c r="AC625" s="485"/>
    </row>
    <row r="626" spans="1:29">
      <c r="A626" s="485"/>
      <c r="B626" s="485"/>
      <c r="C626" s="485"/>
      <c r="D626" s="485"/>
      <c r="E626" s="485"/>
      <c r="F626" s="485"/>
      <c r="G626" s="485"/>
      <c r="H626" s="485"/>
      <c r="I626" s="485"/>
      <c r="J626" s="485"/>
      <c r="K626" s="500"/>
      <c r="L626" s="501"/>
      <c r="M626" s="485"/>
      <c r="N626" s="485"/>
      <c r="O626" s="485"/>
      <c r="P626" s="578"/>
      <c r="Q626" s="485"/>
      <c r="R626" s="485"/>
      <c r="S626" s="485"/>
      <c r="T626" s="485"/>
      <c r="U626" s="485"/>
      <c r="V626" s="485"/>
      <c r="W626" s="485"/>
      <c r="X626" s="485"/>
      <c r="Y626" s="485"/>
      <c r="Z626" s="485"/>
      <c r="AA626" s="485"/>
      <c r="AB626" s="485"/>
      <c r="AC626" s="485"/>
    </row>
    <row r="627" spans="1:29">
      <c r="A627" s="485"/>
      <c r="B627" s="485"/>
      <c r="C627" s="485"/>
      <c r="D627" s="485"/>
      <c r="E627" s="485"/>
      <c r="F627" s="485"/>
      <c r="G627" s="485"/>
      <c r="H627" s="485"/>
      <c r="I627" s="485"/>
      <c r="J627" s="485"/>
      <c r="K627" s="500"/>
      <c r="L627" s="501"/>
      <c r="M627" s="485"/>
      <c r="N627" s="485"/>
      <c r="O627" s="485"/>
      <c r="P627" s="578"/>
      <c r="Q627" s="485"/>
      <c r="R627" s="485"/>
      <c r="S627" s="485"/>
      <c r="T627" s="485"/>
      <c r="U627" s="485"/>
      <c r="V627" s="485"/>
      <c r="W627" s="485"/>
      <c r="X627" s="485"/>
      <c r="Y627" s="485"/>
      <c r="Z627" s="485"/>
      <c r="AA627" s="485"/>
      <c r="AB627" s="485"/>
      <c r="AC627" s="485"/>
    </row>
    <row r="628" spans="1:29">
      <c r="A628" s="485"/>
      <c r="B628" s="485"/>
      <c r="C628" s="485"/>
      <c r="D628" s="485"/>
      <c r="E628" s="485"/>
      <c r="F628" s="485"/>
      <c r="G628" s="485"/>
      <c r="H628" s="485"/>
      <c r="I628" s="485"/>
      <c r="J628" s="485"/>
      <c r="K628" s="500"/>
      <c r="L628" s="501"/>
      <c r="M628" s="485"/>
      <c r="N628" s="485"/>
      <c r="O628" s="485"/>
      <c r="P628" s="578"/>
      <c r="Q628" s="485"/>
      <c r="R628" s="485"/>
      <c r="S628" s="485"/>
      <c r="T628" s="485"/>
      <c r="U628" s="485"/>
      <c r="V628" s="485"/>
      <c r="W628" s="485"/>
      <c r="X628" s="485"/>
      <c r="Y628" s="485"/>
      <c r="Z628" s="485"/>
      <c r="AA628" s="485"/>
      <c r="AB628" s="485"/>
      <c r="AC628" s="485"/>
    </row>
    <row r="629" spans="1:29">
      <c r="A629" s="485"/>
      <c r="B629" s="485"/>
      <c r="C629" s="485"/>
      <c r="D629" s="485"/>
      <c r="E629" s="485"/>
      <c r="F629" s="485"/>
      <c r="G629" s="485"/>
      <c r="H629" s="485"/>
      <c r="I629" s="485"/>
      <c r="J629" s="485"/>
      <c r="K629" s="500"/>
      <c r="L629" s="501"/>
      <c r="M629" s="485"/>
      <c r="N629" s="485"/>
      <c r="O629" s="485"/>
      <c r="P629" s="578"/>
      <c r="Q629" s="485"/>
      <c r="R629" s="485"/>
      <c r="S629" s="485"/>
      <c r="T629" s="485"/>
      <c r="U629" s="485"/>
      <c r="V629" s="485"/>
      <c r="W629" s="485"/>
      <c r="X629" s="485"/>
      <c r="Y629" s="485"/>
      <c r="Z629" s="485"/>
      <c r="AA629" s="485"/>
      <c r="AB629" s="485"/>
      <c r="AC629" s="485"/>
    </row>
    <row r="630" spans="1:29">
      <c r="A630" s="485"/>
      <c r="B630" s="485"/>
      <c r="C630" s="485"/>
      <c r="D630" s="485"/>
      <c r="E630" s="485"/>
      <c r="F630" s="485"/>
      <c r="G630" s="485"/>
      <c r="H630" s="485"/>
      <c r="I630" s="485"/>
      <c r="J630" s="485"/>
      <c r="K630" s="500"/>
      <c r="L630" s="501"/>
      <c r="M630" s="485"/>
      <c r="N630" s="485"/>
      <c r="O630" s="485"/>
      <c r="P630" s="578"/>
      <c r="Q630" s="485"/>
      <c r="R630" s="485"/>
      <c r="S630" s="485"/>
      <c r="T630" s="485"/>
      <c r="U630" s="485"/>
      <c r="V630" s="485"/>
      <c r="W630" s="485"/>
      <c r="X630" s="485"/>
      <c r="Y630" s="485"/>
      <c r="Z630" s="485"/>
      <c r="AA630" s="485"/>
      <c r="AB630" s="485"/>
      <c r="AC630" s="485"/>
    </row>
    <row r="631" spans="1:29">
      <c r="A631" s="485"/>
      <c r="B631" s="485"/>
      <c r="C631" s="485"/>
      <c r="D631" s="485"/>
      <c r="E631" s="485"/>
      <c r="F631" s="485"/>
      <c r="G631" s="485"/>
      <c r="H631" s="485"/>
      <c r="I631" s="485"/>
      <c r="J631" s="485"/>
      <c r="K631" s="500"/>
      <c r="L631" s="501"/>
      <c r="M631" s="485"/>
      <c r="N631" s="485"/>
      <c r="O631" s="485"/>
      <c r="P631" s="578"/>
      <c r="Q631" s="485"/>
      <c r="R631" s="485"/>
      <c r="S631" s="485"/>
      <c r="T631" s="485"/>
      <c r="U631" s="485"/>
      <c r="V631" s="485"/>
      <c r="W631" s="485"/>
      <c r="X631" s="485"/>
      <c r="Y631" s="485"/>
      <c r="Z631" s="485"/>
      <c r="AA631" s="485"/>
      <c r="AB631" s="485"/>
      <c r="AC631" s="485"/>
    </row>
    <row r="632" spans="1:29">
      <c r="A632" s="485"/>
      <c r="B632" s="485"/>
      <c r="C632" s="485"/>
      <c r="D632" s="485"/>
      <c r="E632" s="485"/>
      <c r="F632" s="485"/>
      <c r="G632" s="485"/>
      <c r="H632" s="485"/>
      <c r="I632" s="485"/>
      <c r="J632" s="485"/>
      <c r="K632" s="500"/>
      <c r="L632" s="501"/>
      <c r="M632" s="485"/>
      <c r="N632" s="485"/>
      <c r="O632" s="485"/>
      <c r="P632" s="578"/>
      <c r="Q632" s="485"/>
      <c r="R632" s="485"/>
      <c r="S632" s="485"/>
      <c r="T632" s="485"/>
      <c r="U632" s="485"/>
      <c r="V632" s="485"/>
      <c r="W632" s="485"/>
      <c r="X632" s="485"/>
      <c r="Y632" s="485"/>
      <c r="Z632" s="485"/>
      <c r="AA632" s="485"/>
      <c r="AB632" s="485"/>
      <c r="AC632" s="485"/>
    </row>
    <row r="633" spans="1:29">
      <c r="A633" s="485"/>
      <c r="B633" s="485"/>
      <c r="C633" s="485"/>
      <c r="D633" s="485"/>
      <c r="E633" s="485"/>
      <c r="F633" s="485"/>
      <c r="G633" s="485"/>
      <c r="H633" s="485"/>
      <c r="I633" s="485"/>
      <c r="J633" s="485"/>
      <c r="K633" s="500"/>
      <c r="L633" s="501"/>
      <c r="M633" s="485"/>
      <c r="N633" s="485"/>
      <c r="O633" s="485"/>
      <c r="P633" s="578"/>
      <c r="Q633" s="485"/>
      <c r="R633" s="485"/>
      <c r="S633" s="485"/>
      <c r="T633" s="485"/>
      <c r="U633" s="485"/>
      <c r="V633" s="485"/>
      <c r="W633" s="485"/>
      <c r="X633" s="485"/>
      <c r="Y633" s="485"/>
      <c r="Z633" s="485"/>
      <c r="AA633" s="485"/>
      <c r="AB633" s="485"/>
      <c r="AC633" s="485"/>
    </row>
    <row r="634" spans="1:29">
      <c r="A634" s="485"/>
      <c r="B634" s="485"/>
      <c r="C634" s="485"/>
      <c r="D634" s="485"/>
      <c r="E634" s="485"/>
      <c r="F634" s="485"/>
      <c r="G634" s="485"/>
      <c r="H634" s="485"/>
      <c r="I634" s="485"/>
      <c r="J634" s="485"/>
      <c r="K634" s="500"/>
      <c r="L634" s="501"/>
      <c r="M634" s="485"/>
      <c r="N634" s="485"/>
      <c r="O634" s="485"/>
      <c r="P634" s="578"/>
      <c r="Q634" s="485"/>
      <c r="R634" s="485"/>
      <c r="S634" s="485"/>
      <c r="T634" s="485"/>
      <c r="U634" s="485"/>
      <c r="V634" s="485"/>
      <c r="W634" s="485"/>
      <c r="X634" s="485"/>
      <c r="Y634" s="485"/>
      <c r="Z634" s="485"/>
      <c r="AA634" s="485"/>
      <c r="AB634" s="485"/>
      <c r="AC634" s="485"/>
    </row>
    <row r="635" spans="1:29">
      <c r="A635" s="485"/>
      <c r="B635" s="485"/>
      <c r="C635" s="485"/>
      <c r="D635" s="485"/>
      <c r="E635" s="485"/>
      <c r="F635" s="485"/>
      <c r="G635" s="485"/>
      <c r="H635" s="485"/>
      <c r="I635" s="485"/>
      <c r="J635" s="485"/>
      <c r="K635" s="500"/>
      <c r="L635" s="501"/>
      <c r="M635" s="485"/>
      <c r="N635" s="485"/>
      <c r="O635" s="485"/>
      <c r="P635" s="578"/>
      <c r="Q635" s="485"/>
      <c r="R635" s="485"/>
      <c r="S635" s="485"/>
      <c r="T635" s="485"/>
      <c r="U635" s="485"/>
      <c r="V635" s="485"/>
      <c r="W635" s="485"/>
      <c r="X635" s="485"/>
      <c r="Y635" s="485"/>
      <c r="Z635" s="485"/>
      <c r="AA635" s="485"/>
      <c r="AB635" s="485"/>
      <c r="AC635" s="485"/>
    </row>
    <row r="636" spans="1:29">
      <c r="A636" s="485"/>
      <c r="B636" s="485"/>
      <c r="C636" s="485"/>
      <c r="D636" s="485"/>
      <c r="E636" s="485"/>
      <c r="F636" s="485"/>
      <c r="G636" s="485"/>
      <c r="H636" s="485"/>
      <c r="I636" s="485"/>
      <c r="J636" s="485"/>
      <c r="K636" s="500"/>
      <c r="L636" s="501"/>
      <c r="M636" s="485"/>
      <c r="N636" s="485"/>
      <c r="O636" s="485"/>
      <c r="P636" s="578"/>
      <c r="Q636" s="485"/>
      <c r="R636" s="485"/>
      <c r="S636" s="485"/>
      <c r="T636" s="485"/>
      <c r="U636" s="485"/>
      <c r="V636" s="485"/>
      <c r="W636" s="485"/>
      <c r="X636" s="485"/>
      <c r="Y636" s="485"/>
      <c r="Z636" s="485"/>
      <c r="AA636" s="485"/>
      <c r="AB636" s="485"/>
      <c r="AC636" s="485"/>
    </row>
    <row r="637" spans="1:29">
      <c r="A637" s="485"/>
      <c r="B637" s="485"/>
      <c r="C637" s="485"/>
      <c r="D637" s="485"/>
      <c r="E637" s="485"/>
      <c r="F637" s="485"/>
      <c r="G637" s="485"/>
      <c r="H637" s="485"/>
      <c r="I637" s="485"/>
      <c r="J637" s="485"/>
      <c r="K637" s="500"/>
      <c r="L637" s="501"/>
      <c r="M637" s="485"/>
      <c r="N637" s="485"/>
      <c r="O637" s="485"/>
      <c r="P637" s="578"/>
      <c r="Q637" s="485"/>
      <c r="R637" s="485"/>
      <c r="S637" s="485"/>
      <c r="T637" s="485"/>
      <c r="U637" s="485"/>
      <c r="V637" s="485"/>
      <c r="W637" s="485"/>
      <c r="X637" s="485"/>
      <c r="Y637" s="485"/>
      <c r="Z637" s="485"/>
      <c r="AA637" s="485"/>
      <c r="AB637" s="485"/>
      <c r="AC637" s="485"/>
    </row>
    <row r="638" spans="1:29">
      <c r="A638" s="485"/>
      <c r="B638" s="485"/>
      <c r="C638" s="485"/>
      <c r="D638" s="485"/>
      <c r="E638" s="485"/>
      <c r="F638" s="485"/>
      <c r="G638" s="485"/>
      <c r="H638" s="485"/>
      <c r="I638" s="485"/>
      <c r="J638" s="485"/>
      <c r="K638" s="500"/>
      <c r="L638" s="501"/>
      <c r="M638" s="485"/>
      <c r="N638" s="485"/>
      <c r="O638" s="485"/>
      <c r="P638" s="578"/>
      <c r="Q638" s="485"/>
      <c r="R638" s="485"/>
      <c r="S638" s="485"/>
      <c r="T638" s="485"/>
      <c r="U638" s="485"/>
      <c r="V638" s="485"/>
      <c r="W638" s="485"/>
      <c r="X638" s="485"/>
      <c r="Y638" s="485"/>
      <c r="Z638" s="485"/>
      <c r="AA638" s="485"/>
      <c r="AB638" s="485"/>
      <c r="AC638" s="485"/>
    </row>
    <row r="639" spans="1:29">
      <c r="A639" s="485"/>
      <c r="B639" s="485"/>
      <c r="C639" s="485"/>
      <c r="D639" s="485"/>
      <c r="E639" s="485"/>
      <c r="F639" s="485"/>
      <c r="G639" s="485"/>
      <c r="H639" s="485"/>
      <c r="I639" s="485"/>
      <c r="J639" s="485"/>
      <c r="K639" s="500"/>
      <c r="L639" s="501"/>
      <c r="M639" s="485"/>
      <c r="N639" s="485"/>
      <c r="O639" s="485"/>
      <c r="P639" s="578"/>
      <c r="Q639" s="485"/>
      <c r="R639" s="485"/>
      <c r="S639" s="485"/>
      <c r="T639" s="485"/>
      <c r="U639" s="485"/>
      <c r="V639" s="485"/>
      <c r="W639" s="485"/>
      <c r="X639" s="485"/>
      <c r="Y639" s="485"/>
      <c r="Z639" s="485"/>
      <c r="AA639" s="485"/>
      <c r="AB639" s="485"/>
      <c r="AC639" s="485"/>
    </row>
    <row r="640" spans="1:29">
      <c r="A640" s="485"/>
      <c r="B640" s="485"/>
      <c r="C640" s="485"/>
      <c r="D640" s="485"/>
      <c r="E640" s="485"/>
      <c r="F640" s="485"/>
      <c r="G640" s="485"/>
      <c r="H640" s="485"/>
      <c r="I640" s="485"/>
      <c r="J640" s="485"/>
      <c r="K640" s="500"/>
      <c r="L640" s="501"/>
      <c r="M640" s="485"/>
      <c r="N640" s="485"/>
      <c r="O640" s="485"/>
      <c r="P640" s="578"/>
      <c r="Q640" s="485"/>
      <c r="R640" s="485"/>
      <c r="S640" s="485"/>
      <c r="T640" s="485"/>
      <c r="U640" s="485"/>
      <c r="V640" s="485"/>
      <c r="W640" s="485"/>
      <c r="X640" s="485"/>
      <c r="Y640" s="485"/>
      <c r="Z640" s="485"/>
      <c r="AA640" s="485"/>
      <c r="AB640" s="485"/>
      <c r="AC640" s="485"/>
    </row>
    <row r="641" spans="1:29">
      <c r="A641" s="485"/>
      <c r="B641" s="485"/>
      <c r="C641" s="485"/>
      <c r="D641" s="485"/>
      <c r="E641" s="485"/>
      <c r="F641" s="485"/>
      <c r="G641" s="485"/>
      <c r="H641" s="485"/>
      <c r="I641" s="485"/>
      <c r="J641" s="485"/>
      <c r="K641" s="500"/>
      <c r="L641" s="501"/>
      <c r="M641" s="485"/>
      <c r="N641" s="485"/>
      <c r="O641" s="485"/>
      <c r="P641" s="578"/>
      <c r="Q641" s="485"/>
      <c r="R641" s="485"/>
      <c r="S641" s="485"/>
      <c r="T641" s="485"/>
      <c r="U641" s="485"/>
      <c r="V641" s="485"/>
      <c r="W641" s="485"/>
      <c r="X641" s="485"/>
      <c r="Y641" s="485"/>
      <c r="Z641" s="485"/>
      <c r="AA641" s="485"/>
      <c r="AB641" s="485"/>
      <c r="AC641" s="485"/>
    </row>
    <row r="642" spans="1:29">
      <c r="A642" s="485"/>
      <c r="B642" s="485"/>
      <c r="C642" s="485"/>
      <c r="D642" s="485"/>
      <c r="E642" s="485"/>
      <c r="F642" s="485"/>
      <c r="G642" s="485"/>
      <c r="H642" s="485"/>
      <c r="I642" s="485"/>
      <c r="J642" s="485"/>
      <c r="K642" s="500"/>
      <c r="L642" s="501"/>
      <c r="M642" s="485"/>
      <c r="N642" s="485"/>
      <c r="O642" s="485"/>
      <c r="P642" s="578"/>
      <c r="Q642" s="485"/>
      <c r="R642" s="485"/>
      <c r="S642" s="485"/>
      <c r="T642" s="485"/>
      <c r="U642" s="485"/>
      <c r="V642" s="485"/>
      <c r="W642" s="485"/>
      <c r="X642" s="485"/>
      <c r="Y642" s="485"/>
      <c r="Z642" s="485"/>
      <c r="AA642" s="485"/>
      <c r="AB642" s="485"/>
      <c r="AC642" s="485"/>
    </row>
    <row r="643" spans="1:29">
      <c r="A643" s="485"/>
      <c r="B643" s="485"/>
      <c r="C643" s="485"/>
      <c r="D643" s="485"/>
      <c r="E643" s="485"/>
      <c r="F643" s="485"/>
      <c r="G643" s="485"/>
      <c r="H643" s="485"/>
      <c r="I643" s="485"/>
      <c r="J643" s="485"/>
      <c r="K643" s="500"/>
      <c r="L643" s="501"/>
      <c r="M643" s="485"/>
      <c r="N643" s="485"/>
      <c r="O643" s="485"/>
      <c r="P643" s="578"/>
      <c r="Q643" s="485"/>
      <c r="R643" s="485"/>
      <c r="S643" s="485"/>
      <c r="T643" s="485"/>
      <c r="U643" s="485"/>
      <c r="V643" s="485"/>
      <c r="W643" s="485"/>
      <c r="X643" s="485"/>
      <c r="Y643" s="485"/>
      <c r="Z643" s="485"/>
      <c r="AA643" s="485"/>
      <c r="AB643" s="485"/>
      <c r="AC643" s="485"/>
    </row>
    <row r="644" spans="1:29">
      <c r="A644" s="485"/>
      <c r="B644" s="485"/>
      <c r="C644" s="485"/>
      <c r="D644" s="485"/>
      <c r="E644" s="485"/>
      <c r="F644" s="485"/>
      <c r="G644" s="485"/>
      <c r="H644" s="485"/>
      <c r="I644" s="485"/>
      <c r="J644" s="485"/>
      <c r="K644" s="500"/>
      <c r="L644" s="501"/>
      <c r="M644" s="485"/>
      <c r="N644" s="485"/>
      <c r="O644" s="485"/>
      <c r="P644" s="578"/>
      <c r="Q644" s="485"/>
      <c r="R644" s="485"/>
      <c r="S644" s="485"/>
      <c r="T644" s="485"/>
      <c r="U644" s="485"/>
      <c r="V644" s="485"/>
      <c r="W644" s="485"/>
      <c r="X644" s="485"/>
      <c r="Y644" s="485"/>
      <c r="Z644" s="485"/>
      <c r="AA644" s="485"/>
      <c r="AB644" s="485"/>
      <c r="AC644" s="485"/>
    </row>
    <row r="645" spans="1:29">
      <c r="A645" s="485"/>
      <c r="B645" s="485"/>
      <c r="C645" s="485"/>
      <c r="D645" s="485"/>
      <c r="E645" s="485"/>
      <c r="F645" s="485"/>
      <c r="G645" s="485"/>
      <c r="H645" s="485"/>
      <c r="I645" s="485"/>
      <c r="J645" s="485"/>
      <c r="K645" s="500"/>
      <c r="L645" s="501"/>
      <c r="M645" s="485"/>
      <c r="N645" s="485"/>
      <c r="O645" s="485"/>
      <c r="P645" s="578"/>
      <c r="Q645" s="485"/>
      <c r="R645" s="485"/>
      <c r="S645" s="485"/>
      <c r="T645" s="485"/>
      <c r="U645" s="485"/>
      <c r="V645" s="485"/>
      <c r="W645" s="485"/>
      <c r="X645" s="485"/>
      <c r="Y645" s="485"/>
      <c r="Z645" s="485"/>
      <c r="AA645" s="485"/>
      <c r="AB645" s="485"/>
      <c r="AC645" s="485"/>
    </row>
    <row r="646" spans="1:29">
      <c r="A646" s="485"/>
      <c r="B646" s="485"/>
      <c r="C646" s="485"/>
      <c r="D646" s="485"/>
      <c r="E646" s="485"/>
      <c r="F646" s="485"/>
      <c r="G646" s="485"/>
      <c r="H646" s="485"/>
      <c r="I646" s="485"/>
      <c r="J646" s="485"/>
      <c r="K646" s="500"/>
      <c r="L646" s="501"/>
      <c r="M646" s="485"/>
      <c r="N646" s="485"/>
      <c r="O646" s="485"/>
      <c r="P646" s="578"/>
      <c r="Q646" s="485"/>
      <c r="R646" s="485"/>
      <c r="S646" s="485"/>
      <c r="T646" s="485"/>
      <c r="U646" s="485"/>
      <c r="V646" s="485"/>
      <c r="W646" s="485"/>
      <c r="X646" s="485"/>
      <c r="Y646" s="485"/>
      <c r="Z646" s="485"/>
      <c r="AA646" s="485"/>
      <c r="AB646" s="485"/>
      <c r="AC646" s="485"/>
    </row>
    <row r="647" spans="1:29">
      <c r="A647" s="485"/>
      <c r="B647" s="485"/>
      <c r="C647" s="485"/>
      <c r="D647" s="485"/>
      <c r="E647" s="485"/>
      <c r="F647" s="485"/>
      <c r="G647" s="485"/>
      <c r="H647" s="485"/>
      <c r="I647" s="485"/>
      <c r="J647" s="485"/>
      <c r="K647" s="500"/>
      <c r="L647" s="501"/>
      <c r="M647" s="485"/>
      <c r="N647" s="485"/>
      <c r="O647" s="485"/>
      <c r="P647" s="578"/>
      <c r="Q647" s="485"/>
      <c r="R647" s="485"/>
      <c r="S647" s="485"/>
      <c r="T647" s="485"/>
      <c r="U647" s="485"/>
      <c r="V647" s="485"/>
      <c r="W647" s="485"/>
      <c r="X647" s="485"/>
      <c r="Y647" s="485"/>
      <c r="Z647" s="485"/>
      <c r="AA647" s="485"/>
      <c r="AB647" s="485"/>
      <c r="AC647" s="485"/>
    </row>
    <row r="648" spans="1:29">
      <c r="A648" s="485"/>
      <c r="B648" s="485"/>
      <c r="C648" s="485"/>
      <c r="D648" s="485"/>
      <c r="E648" s="485"/>
      <c r="F648" s="485"/>
      <c r="G648" s="485"/>
      <c r="H648" s="485"/>
      <c r="I648" s="485"/>
      <c r="J648" s="485"/>
      <c r="K648" s="500"/>
      <c r="L648" s="501"/>
      <c r="M648" s="485"/>
      <c r="N648" s="485"/>
      <c r="O648" s="485"/>
      <c r="P648" s="578"/>
      <c r="Q648" s="485"/>
      <c r="R648" s="485"/>
      <c r="S648" s="485"/>
      <c r="T648" s="485"/>
      <c r="U648" s="485"/>
      <c r="V648" s="485"/>
      <c r="W648" s="485"/>
      <c r="X648" s="485"/>
      <c r="Y648" s="485"/>
      <c r="Z648" s="485"/>
      <c r="AA648" s="485"/>
      <c r="AB648" s="485"/>
      <c r="AC648" s="485"/>
    </row>
    <row r="649" spans="1:29">
      <c r="A649" s="485"/>
      <c r="B649" s="485"/>
      <c r="C649" s="485"/>
      <c r="D649" s="485"/>
      <c r="E649" s="485"/>
      <c r="F649" s="485"/>
      <c r="G649" s="485"/>
      <c r="H649" s="485"/>
      <c r="I649" s="485"/>
      <c r="J649" s="485"/>
      <c r="K649" s="500"/>
      <c r="L649" s="501"/>
      <c r="M649" s="485"/>
      <c r="N649" s="485"/>
      <c r="O649" s="485"/>
      <c r="P649" s="578"/>
      <c r="Q649" s="485"/>
      <c r="R649" s="485"/>
      <c r="S649" s="485"/>
      <c r="T649" s="485"/>
      <c r="U649" s="485"/>
      <c r="V649" s="485"/>
      <c r="W649" s="485"/>
      <c r="X649" s="485"/>
      <c r="Y649" s="485"/>
      <c r="Z649" s="485"/>
      <c r="AA649" s="485"/>
      <c r="AB649" s="485"/>
      <c r="AC649" s="485"/>
    </row>
    <row r="650" spans="1:29">
      <c r="A650" s="485"/>
      <c r="B650" s="485"/>
      <c r="C650" s="485"/>
      <c r="D650" s="485"/>
      <c r="E650" s="485"/>
      <c r="F650" s="485"/>
      <c r="G650" s="485"/>
      <c r="H650" s="485"/>
      <c r="I650" s="485"/>
      <c r="J650" s="485"/>
      <c r="K650" s="500"/>
      <c r="L650" s="501"/>
      <c r="M650" s="485"/>
      <c r="N650" s="485"/>
      <c r="O650" s="485"/>
      <c r="P650" s="578"/>
      <c r="Q650" s="485"/>
      <c r="R650" s="485"/>
      <c r="S650" s="485"/>
      <c r="T650" s="485"/>
      <c r="U650" s="485"/>
      <c r="V650" s="485"/>
      <c r="W650" s="485"/>
      <c r="X650" s="485"/>
      <c r="Y650" s="485"/>
      <c r="Z650" s="485"/>
      <c r="AA650" s="485"/>
      <c r="AB650" s="485"/>
      <c r="AC650" s="485"/>
    </row>
    <row r="651" spans="1:29">
      <c r="A651" s="485"/>
      <c r="B651" s="485"/>
      <c r="C651" s="485"/>
      <c r="D651" s="485"/>
      <c r="E651" s="485"/>
      <c r="F651" s="485"/>
      <c r="G651" s="485"/>
      <c r="H651" s="485"/>
      <c r="I651" s="485"/>
      <c r="J651" s="485"/>
      <c r="K651" s="500"/>
      <c r="L651" s="501"/>
      <c r="M651" s="485"/>
      <c r="N651" s="485"/>
      <c r="O651" s="485"/>
      <c r="P651" s="578"/>
      <c r="Q651" s="485"/>
      <c r="R651" s="485"/>
      <c r="S651" s="485"/>
      <c r="T651" s="485"/>
      <c r="U651" s="485"/>
      <c r="V651" s="485"/>
      <c r="W651" s="485"/>
      <c r="X651" s="485"/>
      <c r="Y651" s="485"/>
      <c r="Z651" s="485"/>
      <c r="AA651" s="485"/>
      <c r="AB651" s="485"/>
      <c r="AC651" s="485"/>
    </row>
    <row r="652" spans="1:29">
      <c r="A652" s="485"/>
      <c r="B652" s="485"/>
      <c r="C652" s="485"/>
      <c r="D652" s="485"/>
      <c r="E652" s="485"/>
      <c r="F652" s="485"/>
      <c r="G652" s="485"/>
      <c r="H652" s="485"/>
      <c r="I652" s="485"/>
      <c r="J652" s="485"/>
      <c r="K652" s="500"/>
      <c r="L652" s="501"/>
      <c r="M652" s="485"/>
      <c r="N652" s="485"/>
      <c r="O652" s="485"/>
      <c r="P652" s="578"/>
      <c r="Q652" s="485"/>
      <c r="R652" s="485"/>
      <c r="S652" s="485"/>
      <c r="T652" s="485"/>
      <c r="U652" s="485"/>
      <c r="V652" s="485"/>
      <c r="W652" s="485"/>
      <c r="X652" s="485"/>
      <c r="Y652" s="485"/>
      <c r="Z652" s="485"/>
      <c r="AA652" s="485"/>
      <c r="AB652" s="485"/>
      <c r="AC652" s="485"/>
    </row>
    <row r="653" spans="1:29">
      <c r="A653" s="485"/>
      <c r="B653" s="485"/>
      <c r="C653" s="485"/>
      <c r="D653" s="485"/>
      <c r="E653" s="485"/>
      <c r="F653" s="485"/>
      <c r="G653" s="485"/>
      <c r="H653" s="485"/>
      <c r="I653" s="485"/>
      <c r="J653" s="485"/>
      <c r="K653" s="500"/>
      <c r="L653" s="501"/>
      <c r="M653" s="485"/>
      <c r="N653" s="485"/>
      <c r="O653" s="485"/>
      <c r="P653" s="578"/>
      <c r="Q653" s="485"/>
      <c r="R653" s="485"/>
      <c r="S653" s="485"/>
      <c r="T653" s="485"/>
      <c r="U653" s="485"/>
      <c r="V653" s="485"/>
      <c r="W653" s="485"/>
      <c r="X653" s="485"/>
      <c r="Y653" s="485"/>
      <c r="Z653" s="485"/>
      <c r="AA653" s="485"/>
      <c r="AB653" s="485"/>
      <c r="AC653" s="485"/>
    </row>
    <row r="654" spans="1:29">
      <c r="A654" s="485"/>
      <c r="B654" s="485"/>
      <c r="C654" s="485"/>
      <c r="D654" s="485"/>
      <c r="E654" s="485"/>
      <c r="F654" s="485"/>
      <c r="G654" s="485"/>
      <c r="H654" s="485"/>
      <c r="I654" s="485"/>
      <c r="J654" s="485"/>
      <c r="K654" s="500"/>
      <c r="L654" s="501"/>
      <c r="M654" s="485"/>
      <c r="N654" s="485"/>
      <c r="O654" s="485"/>
      <c r="P654" s="578"/>
      <c r="Q654" s="485"/>
      <c r="R654" s="485"/>
      <c r="S654" s="485"/>
      <c r="T654" s="485"/>
      <c r="U654" s="485"/>
      <c r="V654" s="485"/>
      <c r="W654" s="485"/>
      <c r="X654" s="485"/>
      <c r="Y654" s="485"/>
      <c r="Z654" s="485"/>
      <c r="AA654" s="485"/>
      <c r="AB654" s="485"/>
      <c r="AC654" s="485"/>
    </row>
    <row r="655" spans="1:29">
      <c r="A655" s="485"/>
      <c r="B655" s="485"/>
      <c r="C655" s="485"/>
      <c r="D655" s="485"/>
      <c r="E655" s="485"/>
      <c r="F655" s="485"/>
      <c r="G655" s="485"/>
      <c r="H655" s="485"/>
      <c r="I655" s="485"/>
      <c r="J655" s="485"/>
      <c r="K655" s="500"/>
      <c r="L655" s="501"/>
      <c r="M655" s="485"/>
      <c r="N655" s="485"/>
      <c r="O655" s="485"/>
      <c r="P655" s="578"/>
      <c r="Q655" s="485"/>
      <c r="R655" s="485"/>
      <c r="S655" s="485"/>
      <c r="T655" s="485"/>
      <c r="U655" s="485"/>
      <c r="V655" s="485"/>
      <c r="W655" s="485"/>
      <c r="X655" s="485"/>
      <c r="Y655" s="485"/>
      <c r="Z655" s="485"/>
      <c r="AA655" s="485"/>
      <c r="AB655" s="485"/>
      <c r="AC655" s="485"/>
    </row>
    <row r="656" spans="1:29">
      <c r="A656" s="485"/>
      <c r="B656" s="485"/>
      <c r="C656" s="485"/>
      <c r="D656" s="485"/>
      <c r="E656" s="485"/>
      <c r="F656" s="485"/>
      <c r="G656" s="485"/>
      <c r="H656" s="485"/>
      <c r="I656" s="485"/>
      <c r="J656" s="485"/>
      <c r="K656" s="500"/>
      <c r="L656" s="501"/>
      <c r="M656" s="485"/>
      <c r="N656" s="485"/>
      <c r="O656" s="485"/>
      <c r="P656" s="578"/>
      <c r="Q656" s="485"/>
      <c r="R656" s="485"/>
      <c r="S656" s="485"/>
      <c r="T656" s="485"/>
      <c r="U656" s="485"/>
      <c r="V656" s="485"/>
      <c r="W656" s="485"/>
      <c r="X656" s="485"/>
      <c r="Y656" s="485"/>
      <c r="Z656" s="485"/>
      <c r="AA656" s="485"/>
      <c r="AB656" s="485"/>
      <c r="AC656" s="485"/>
    </row>
    <row r="657" spans="1:29">
      <c r="A657" s="485"/>
      <c r="B657" s="485"/>
      <c r="C657" s="485"/>
      <c r="D657" s="485"/>
      <c r="E657" s="485"/>
      <c r="F657" s="485"/>
      <c r="G657" s="485"/>
      <c r="H657" s="485"/>
      <c r="I657" s="485"/>
      <c r="J657" s="485"/>
      <c r="K657" s="500"/>
      <c r="L657" s="501"/>
      <c r="M657" s="485"/>
      <c r="N657" s="485"/>
      <c r="O657" s="485"/>
      <c r="P657" s="578"/>
      <c r="Q657" s="485"/>
      <c r="R657" s="485"/>
      <c r="S657" s="485"/>
      <c r="T657" s="485"/>
      <c r="U657" s="485"/>
      <c r="V657" s="485"/>
      <c r="W657" s="485"/>
      <c r="X657" s="485"/>
      <c r="Y657" s="485"/>
      <c r="Z657" s="485"/>
      <c r="AA657" s="485"/>
      <c r="AB657" s="485"/>
      <c r="AC657" s="485"/>
    </row>
    <row r="658" spans="1:29">
      <c r="A658" s="485"/>
      <c r="B658" s="485"/>
      <c r="C658" s="485"/>
      <c r="D658" s="485"/>
      <c r="E658" s="485"/>
      <c r="F658" s="485"/>
      <c r="G658" s="485"/>
      <c r="H658" s="485"/>
      <c r="I658" s="485"/>
      <c r="J658" s="485"/>
      <c r="K658" s="500"/>
      <c r="L658" s="501"/>
      <c r="M658" s="485"/>
      <c r="N658" s="485"/>
      <c r="O658" s="485"/>
      <c r="P658" s="578"/>
      <c r="Q658" s="485"/>
      <c r="R658" s="485"/>
      <c r="S658" s="485"/>
      <c r="T658" s="485"/>
      <c r="U658" s="485"/>
      <c r="V658" s="485"/>
      <c r="W658" s="485"/>
      <c r="X658" s="485"/>
      <c r="Y658" s="485"/>
      <c r="Z658" s="485"/>
      <c r="AA658" s="485"/>
      <c r="AB658" s="485"/>
      <c r="AC658" s="485"/>
    </row>
    <row r="659" spans="1:29">
      <c r="A659" s="485"/>
      <c r="B659" s="485"/>
      <c r="C659" s="485"/>
      <c r="D659" s="485"/>
      <c r="E659" s="485"/>
      <c r="F659" s="485"/>
      <c r="G659" s="485"/>
      <c r="H659" s="485"/>
      <c r="I659" s="485"/>
      <c r="J659" s="485"/>
      <c r="K659" s="500"/>
      <c r="L659" s="501"/>
      <c r="M659" s="485"/>
      <c r="N659" s="485"/>
      <c r="O659" s="485"/>
      <c r="P659" s="578"/>
      <c r="Q659" s="485"/>
      <c r="R659" s="485"/>
      <c r="S659" s="485"/>
      <c r="T659" s="485"/>
      <c r="U659" s="485"/>
      <c r="V659" s="485"/>
      <c r="W659" s="485"/>
      <c r="X659" s="485"/>
      <c r="Y659" s="485"/>
      <c r="Z659" s="485"/>
      <c r="AA659" s="485"/>
      <c r="AB659" s="485"/>
      <c r="AC659" s="485"/>
    </row>
    <row r="660" spans="1:29">
      <c r="A660" s="485"/>
      <c r="B660" s="485"/>
      <c r="C660" s="485"/>
      <c r="D660" s="485"/>
      <c r="E660" s="485"/>
      <c r="F660" s="485"/>
      <c r="G660" s="485"/>
      <c r="H660" s="485"/>
      <c r="I660" s="485"/>
      <c r="J660" s="485"/>
      <c r="K660" s="500"/>
      <c r="L660" s="501"/>
      <c r="M660" s="485"/>
      <c r="N660" s="485"/>
      <c r="O660" s="485"/>
      <c r="P660" s="578"/>
      <c r="Q660" s="485"/>
      <c r="R660" s="485"/>
      <c r="S660" s="485"/>
      <c r="T660" s="485"/>
      <c r="U660" s="485"/>
      <c r="V660" s="485"/>
      <c r="W660" s="485"/>
      <c r="X660" s="485"/>
      <c r="Y660" s="485"/>
      <c r="Z660" s="485"/>
      <c r="AA660" s="485"/>
      <c r="AB660" s="485"/>
      <c r="AC660" s="485"/>
    </row>
    <row r="661" spans="1:29">
      <c r="A661" s="485"/>
      <c r="B661" s="485"/>
      <c r="C661" s="485"/>
      <c r="D661" s="485"/>
      <c r="E661" s="485"/>
      <c r="F661" s="485"/>
      <c r="G661" s="485"/>
      <c r="H661" s="485"/>
      <c r="I661" s="485"/>
      <c r="J661" s="485"/>
      <c r="K661" s="500"/>
      <c r="L661" s="501"/>
      <c r="M661" s="485"/>
      <c r="N661" s="485"/>
      <c r="O661" s="485"/>
      <c r="P661" s="578"/>
      <c r="Q661" s="485"/>
      <c r="R661" s="485"/>
      <c r="S661" s="485"/>
      <c r="T661" s="485"/>
      <c r="U661" s="485"/>
      <c r="V661" s="485"/>
      <c r="W661" s="485"/>
      <c r="X661" s="485"/>
      <c r="Y661" s="485"/>
      <c r="Z661" s="485"/>
      <c r="AA661" s="485"/>
      <c r="AB661" s="485"/>
      <c r="AC661" s="485"/>
    </row>
    <row r="662" spans="1:29">
      <c r="A662" s="485"/>
      <c r="B662" s="485"/>
      <c r="C662" s="485"/>
      <c r="D662" s="485"/>
      <c r="E662" s="485"/>
      <c r="F662" s="485"/>
      <c r="G662" s="485"/>
      <c r="H662" s="485"/>
      <c r="I662" s="485"/>
      <c r="J662" s="485"/>
      <c r="K662" s="500"/>
      <c r="L662" s="501"/>
      <c r="M662" s="485"/>
      <c r="N662" s="485"/>
      <c r="O662" s="485"/>
      <c r="P662" s="578"/>
      <c r="Q662" s="485"/>
      <c r="R662" s="485"/>
      <c r="S662" s="485"/>
      <c r="T662" s="485"/>
      <c r="U662" s="485"/>
      <c r="V662" s="485"/>
      <c r="W662" s="485"/>
      <c r="X662" s="485"/>
      <c r="Y662" s="485"/>
      <c r="Z662" s="485"/>
      <c r="AA662" s="485"/>
      <c r="AB662" s="485"/>
      <c r="AC662" s="485"/>
    </row>
    <row r="663" spans="1:29">
      <c r="A663" s="485"/>
      <c r="B663" s="485"/>
      <c r="C663" s="485"/>
      <c r="D663" s="485"/>
      <c r="E663" s="485"/>
      <c r="F663" s="485"/>
      <c r="G663" s="485"/>
      <c r="H663" s="485"/>
      <c r="I663" s="485"/>
      <c r="J663" s="485"/>
      <c r="K663" s="500"/>
      <c r="L663" s="501"/>
      <c r="M663" s="485"/>
      <c r="N663" s="485"/>
      <c r="O663" s="485"/>
      <c r="P663" s="578"/>
      <c r="Q663" s="485"/>
      <c r="R663" s="485"/>
      <c r="S663" s="485"/>
      <c r="T663" s="485"/>
      <c r="U663" s="485"/>
      <c r="V663" s="485"/>
      <c r="W663" s="485"/>
      <c r="X663" s="485"/>
      <c r="Y663" s="485"/>
      <c r="Z663" s="485"/>
      <c r="AA663" s="485"/>
      <c r="AB663" s="485"/>
      <c r="AC663" s="485"/>
    </row>
    <row r="664" spans="1:29">
      <c r="A664" s="485"/>
      <c r="B664" s="485"/>
      <c r="C664" s="485"/>
      <c r="D664" s="485"/>
      <c r="E664" s="485"/>
      <c r="F664" s="485"/>
      <c r="G664" s="485"/>
      <c r="H664" s="485"/>
      <c r="I664" s="485"/>
      <c r="J664" s="485"/>
      <c r="K664" s="500"/>
      <c r="L664" s="501"/>
      <c r="M664" s="485"/>
      <c r="N664" s="485"/>
      <c r="O664" s="485"/>
      <c r="P664" s="578"/>
      <c r="Q664" s="485"/>
      <c r="R664" s="485"/>
      <c r="S664" s="485"/>
      <c r="T664" s="485"/>
      <c r="U664" s="485"/>
      <c r="V664" s="485"/>
      <c r="W664" s="485"/>
      <c r="X664" s="485"/>
      <c r="Y664" s="485"/>
      <c r="Z664" s="485"/>
      <c r="AA664" s="485"/>
      <c r="AB664" s="485"/>
      <c r="AC664" s="485"/>
    </row>
    <row r="665" spans="1:29">
      <c r="A665" s="485"/>
      <c r="B665" s="485"/>
      <c r="C665" s="485"/>
      <c r="D665" s="485"/>
      <c r="E665" s="485"/>
      <c r="F665" s="485"/>
      <c r="G665" s="485"/>
      <c r="H665" s="485"/>
      <c r="I665" s="485"/>
      <c r="J665" s="485"/>
      <c r="K665" s="500"/>
      <c r="L665" s="501"/>
      <c r="M665" s="485"/>
      <c r="N665" s="485"/>
      <c r="O665" s="485"/>
      <c r="P665" s="578"/>
      <c r="Q665" s="485"/>
      <c r="R665" s="485"/>
      <c r="S665" s="485"/>
      <c r="T665" s="485"/>
      <c r="U665" s="485"/>
      <c r="V665" s="485"/>
      <c r="W665" s="485"/>
      <c r="X665" s="485"/>
      <c r="Y665" s="485"/>
      <c r="Z665" s="485"/>
      <c r="AA665" s="485"/>
      <c r="AB665" s="485"/>
      <c r="AC665" s="485"/>
    </row>
    <row r="666" spans="1:29">
      <c r="A666" s="485"/>
      <c r="B666" s="485"/>
      <c r="C666" s="485"/>
      <c r="D666" s="485"/>
      <c r="E666" s="485"/>
      <c r="F666" s="485"/>
      <c r="G666" s="485"/>
      <c r="H666" s="485"/>
      <c r="I666" s="485"/>
      <c r="J666" s="485"/>
      <c r="K666" s="500"/>
      <c r="L666" s="501"/>
      <c r="M666" s="485"/>
      <c r="N666" s="485"/>
      <c r="O666" s="485"/>
      <c r="P666" s="578"/>
      <c r="Q666" s="485"/>
      <c r="R666" s="485"/>
      <c r="S666" s="485"/>
      <c r="T666" s="485"/>
      <c r="U666" s="485"/>
      <c r="V666" s="485"/>
      <c r="W666" s="485"/>
      <c r="X666" s="485"/>
      <c r="Y666" s="485"/>
      <c r="Z666" s="485"/>
      <c r="AA666" s="485"/>
      <c r="AB666" s="485"/>
      <c r="AC666" s="485"/>
    </row>
    <row r="667" spans="1:29">
      <c r="A667" s="485"/>
      <c r="B667" s="485"/>
      <c r="C667" s="485"/>
      <c r="D667" s="485"/>
      <c r="E667" s="485"/>
      <c r="F667" s="485"/>
      <c r="G667" s="485"/>
      <c r="H667" s="485"/>
      <c r="I667" s="485"/>
      <c r="J667" s="485"/>
      <c r="K667" s="500"/>
      <c r="L667" s="501"/>
      <c r="M667" s="485"/>
      <c r="N667" s="485"/>
      <c r="O667" s="485"/>
      <c r="P667" s="578"/>
      <c r="Q667" s="485"/>
      <c r="R667" s="485"/>
      <c r="S667" s="485"/>
      <c r="T667" s="485"/>
      <c r="U667" s="485"/>
      <c r="V667" s="485"/>
      <c r="W667" s="485"/>
      <c r="X667" s="485"/>
      <c r="Y667" s="485"/>
      <c r="Z667" s="485"/>
      <c r="AA667" s="485"/>
      <c r="AB667" s="485"/>
      <c r="AC667" s="485"/>
    </row>
    <row r="668" spans="1:29">
      <c r="A668" s="485"/>
      <c r="B668" s="485"/>
      <c r="C668" s="485"/>
      <c r="D668" s="485"/>
      <c r="E668" s="485"/>
      <c r="F668" s="485"/>
      <c r="G668" s="485"/>
      <c r="H668" s="485"/>
      <c r="I668" s="485"/>
      <c r="J668" s="485"/>
      <c r="K668" s="500"/>
      <c r="L668" s="501"/>
      <c r="M668" s="485"/>
      <c r="N668" s="485"/>
      <c r="O668" s="485"/>
      <c r="P668" s="578"/>
      <c r="Q668" s="485"/>
      <c r="R668" s="485"/>
      <c r="S668" s="485"/>
      <c r="T668" s="485"/>
      <c r="U668" s="485"/>
      <c r="V668" s="485"/>
      <c r="W668" s="485"/>
      <c r="X668" s="485"/>
      <c r="Y668" s="485"/>
      <c r="Z668" s="485"/>
      <c r="AA668" s="485"/>
      <c r="AB668" s="485"/>
      <c r="AC668" s="485"/>
    </row>
    <row r="669" spans="1:29">
      <c r="A669" s="485"/>
      <c r="B669" s="485"/>
      <c r="C669" s="485"/>
      <c r="D669" s="485"/>
      <c r="E669" s="485"/>
      <c r="F669" s="485"/>
      <c r="G669" s="485"/>
      <c r="H669" s="485"/>
      <c r="I669" s="485"/>
      <c r="J669" s="485"/>
      <c r="K669" s="500"/>
      <c r="L669" s="501"/>
      <c r="M669" s="485"/>
      <c r="N669" s="485"/>
      <c r="O669" s="485"/>
      <c r="P669" s="578"/>
      <c r="Q669" s="485"/>
      <c r="R669" s="485"/>
      <c r="S669" s="485"/>
      <c r="T669" s="485"/>
      <c r="U669" s="485"/>
      <c r="V669" s="485"/>
      <c r="W669" s="485"/>
      <c r="X669" s="485"/>
      <c r="Y669" s="485"/>
      <c r="Z669" s="485"/>
      <c r="AA669" s="485"/>
      <c r="AB669" s="485"/>
      <c r="AC669" s="485"/>
    </row>
    <row r="670" spans="1:29">
      <c r="A670" s="485"/>
      <c r="B670" s="485"/>
      <c r="C670" s="485"/>
      <c r="D670" s="485"/>
      <c r="E670" s="485"/>
      <c r="F670" s="485"/>
      <c r="G670" s="485"/>
      <c r="H670" s="485"/>
      <c r="I670" s="485"/>
      <c r="J670" s="485"/>
      <c r="K670" s="500"/>
      <c r="L670" s="501"/>
      <c r="M670" s="485"/>
      <c r="N670" s="485"/>
      <c r="O670" s="485"/>
      <c r="P670" s="578"/>
      <c r="Q670" s="485"/>
      <c r="R670" s="485"/>
      <c r="S670" s="485"/>
      <c r="T670" s="485"/>
      <c r="U670" s="485"/>
      <c r="V670" s="485"/>
      <c r="W670" s="485"/>
      <c r="X670" s="485"/>
      <c r="Y670" s="485"/>
      <c r="Z670" s="485"/>
      <c r="AA670" s="485"/>
      <c r="AB670" s="485"/>
      <c r="AC670" s="485"/>
    </row>
    <row r="671" spans="1:29">
      <c r="A671" s="485"/>
      <c r="B671" s="485"/>
      <c r="C671" s="485"/>
      <c r="D671" s="485"/>
      <c r="E671" s="485"/>
      <c r="F671" s="485"/>
      <c r="G671" s="485"/>
      <c r="H671" s="485"/>
      <c r="I671" s="485"/>
      <c r="J671" s="485"/>
      <c r="K671" s="500"/>
      <c r="L671" s="501"/>
      <c r="M671" s="485"/>
      <c r="N671" s="485"/>
      <c r="O671" s="485"/>
      <c r="P671" s="578"/>
      <c r="Q671" s="485"/>
      <c r="R671" s="485"/>
      <c r="S671" s="485"/>
      <c r="T671" s="485"/>
      <c r="U671" s="485"/>
      <c r="V671" s="485"/>
      <c r="W671" s="485"/>
      <c r="X671" s="485"/>
      <c r="Y671" s="485"/>
      <c r="Z671" s="485"/>
      <c r="AA671" s="485"/>
      <c r="AB671" s="485"/>
      <c r="AC671" s="485"/>
    </row>
    <row r="672" spans="1:29">
      <c r="A672" s="485"/>
      <c r="B672" s="485"/>
      <c r="C672" s="485"/>
      <c r="D672" s="485"/>
      <c r="E672" s="485"/>
      <c r="F672" s="485"/>
      <c r="G672" s="485"/>
      <c r="H672" s="485"/>
      <c r="I672" s="485"/>
      <c r="J672" s="485"/>
      <c r="K672" s="500"/>
      <c r="L672" s="501"/>
      <c r="M672" s="485"/>
      <c r="N672" s="485"/>
      <c r="O672" s="485"/>
      <c r="P672" s="578"/>
      <c r="Q672" s="485"/>
      <c r="R672" s="485"/>
      <c r="S672" s="485"/>
      <c r="T672" s="485"/>
      <c r="U672" s="485"/>
      <c r="V672" s="485"/>
      <c r="W672" s="485"/>
      <c r="X672" s="485"/>
      <c r="Y672" s="485"/>
      <c r="Z672" s="485"/>
      <c r="AA672" s="485"/>
      <c r="AB672" s="485"/>
      <c r="AC672" s="485"/>
    </row>
    <row r="673" spans="1:29">
      <c r="A673" s="485"/>
      <c r="B673" s="485"/>
      <c r="C673" s="485"/>
      <c r="D673" s="485"/>
      <c r="E673" s="485"/>
      <c r="F673" s="485"/>
      <c r="G673" s="485"/>
      <c r="H673" s="485"/>
      <c r="I673" s="485"/>
      <c r="J673" s="485"/>
      <c r="K673" s="500"/>
      <c r="L673" s="501"/>
      <c r="M673" s="485"/>
      <c r="N673" s="485"/>
      <c r="O673" s="485"/>
      <c r="P673" s="578"/>
      <c r="Q673" s="485"/>
      <c r="R673" s="485"/>
      <c r="S673" s="485"/>
      <c r="T673" s="485"/>
      <c r="U673" s="485"/>
      <c r="V673" s="485"/>
      <c r="W673" s="485"/>
      <c r="X673" s="485"/>
      <c r="Y673" s="485"/>
      <c r="Z673" s="485"/>
      <c r="AA673" s="485"/>
      <c r="AB673" s="485"/>
      <c r="AC673" s="485"/>
    </row>
    <row r="674" spans="1:29">
      <c r="A674" s="485"/>
      <c r="B674" s="485"/>
      <c r="C674" s="485"/>
      <c r="D674" s="485"/>
      <c r="E674" s="485"/>
      <c r="F674" s="485"/>
      <c r="G674" s="485"/>
      <c r="H674" s="485"/>
      <c r="I674" s="485"/>
      <c r="J674" s="485"/>
      <c r="K674" s="500"/>
      <c r="L674" s="501"/>
      <c r="M674" s="485"/>
      <c r="N674" s="485"/>
      <c r="O674" s="485"/>
      <c r="P674" s="578"/>
      <c r="Q674" s="485"/>
      <c r="R674" s="485"/>
      <c r="S674" s="485"/>
      <c r="T674" s="485"/>
      <c r="U674" s="485"/>
      <c r="V674" s="485"/>
      <c r="W674" s="485"/>
      <c r="X674" s="485"/>
      <c r="Y674" s="485"/>
      <c r="Z674" s="485"/>
      <c r="AA674" s="485"/>
      <c r="AB674" s="485"/>
      <c r="AC674" s="485"/>
    </row>
    <row r="675" spans="1:29">
      <c r="A675" s="485"/>
      <c r="B675" s="485"/>
      <c r="C675" s="485"/>
      <c r="D675" s="485"/>
      <c r="E675" s="485"/>
      <c r="F675" s="485"/>
      <c r="G675" s="485"/>
      <c r="H675" s="485"/>
      <c r="I675" s="485"/>
      <c r="J675" s="485"/>
      <c r="K675" s="500"/>
      <c r="L675" s="501"/>
      <c r="M675" s="485"/>
      <c r="N675" s="485"/>
      <c r="O675" s="485"/>
      <c r="P675" s="578"/>
      <c r="Q675" s="485"/>
      <c r="R675" s="485"/>
      <c r="S675" s="485"/>
      <c r="T675" s="485"/>
      <c r="U675" s="485"/>
      <c r="V675" s="485"/>
      <c r="W675" s="485"/>
      <c r="X675" s="485"/>
      <c r="Y675" s="485"/>
      <c r="Z675" s="485"/>
      <c r="AA675" s="485"/>
      <c r="AB675" s="485"/>
      <c r="AC675" s="485"/>
    </row>
    <row r="676" spans="1:29">
      <c r="A676" s="485"/>
      <c r="B676" s="485"/>
      <c r="C676" s="485"/>
      <c r="D676" s="485"/>
      <c r="E676" s="485"/>
      <c r="F676" s="485"/>
      <c r="G676" s="485"/>
      <c r="H676" s="485"/>
      <c r="I676" s="485"/>
      <c r="J676" s="485"/>
      <c r="K676" s="500"/>
      <c r="L676" s="501"/>
      <c r="M676" s="485"/>
      <c r="N676" s="485"/>
      <c r="O676" s="485"/>
      <c r="P676" s="578"/>
      <c r="Q676" s="485"/>
      <c r="R676" s="485"/>
      <c r="S676" s="485"/>
      <c r="T676" s="485"/>
      <c r="U676" s="485"/>
      <c r="V676" s="485"/>
      <c r="W676" s="485"/>
      <c r="X676" s="485"/>
      <c r="Y676" s="485"/>
      <c r="Z676" s="485"/>
      <c r="AA676" s="485"/>
      <c r="AB676" s="485"/>
      <c r="AC676" s="485"/>
    </row>
    <row r="677" spans="1:29">
      <c r="A677" s="485"/>
      <c r="B677" s="485"/>
      <c r="C677" s="485"/>
      <c r="D677" s="485"/>
      <c r="E677" s="485"/>
      <c r="F677" s="485"/>
      <c r="G677" s="485"/>
      <c r="H677" s="485"/>
      <c r="I677" s="485"/>
      <c r="J677" s="485"/>
      <c r="K677" s="500"/>
      <c r="L677" s="501"/>
      <c r="M677" s="485"/>
      <c r="N677" s="485"/>
      <c r="O677" s="485"/>
      <c r="P677" s="578"/>
      <c r="Q677" s="485"/>
      <c r="R677" s="485"/>
      <c r="S677" s="485"/>
      <c r="T677" s="485"/>
      <c r="U677" s="485"/>
      <c r="V677" s="485"/>
      <c r="W677" s="485"/>
      <c r="X677" s="485"/>
      <c r="Y677" s="485"/>
      <c r="Z677" s="485"/>
      <c r="AA677" s="485"/>
      <c r="AB677" s="485"/>
      <c r="AC677" s="485"/>
    </row>
    <row r="678" spans="1:29">
      <c r="A678" s="485"/>
      <c r="B678" s="485"/>
      <c r="C678" s="485"/>
      <c r="D678" s="485"/>
      <c r="E678" s="485"/>
      <c r="F678" s="485"/>
      <c r="G678" s="485"/>
      <c r="H678" s="485"/>
      <c r="I678" s="485"/>
      <c r="J678" s="485"/>
      <c r="K678" s="500"/>
      <c r="L678" s="501"/>
      <c r="M678" s="485"/>
      <c r="N678" s="485"/>
      <c r="O678" s="485"/>
      <c r="P678" s="578"/>
      <c r="Q678" s="485"/>
      <c r="R678" s="485"/>
      <c r="S678" s="485"/>
      <c r="T678" s="485"/>
      <c r="U678" s="485"/>
      <c r="V678" s="485"/>
      <c r="W678" s="485"/>
      <c r="X678" s="485"/>
      <c r="Y678" s="485"/>
      <c r="Z678" s="485"/>
      <c r="AA678" s="485"/>
      <c r="AB678" s="485"/>
      <c r="AC678" s="485"/>
    </row>
    <row r="679" spans="1:29">
      <c r="A679" s="485"/>
      <c r="B679" s="485"/>
      <c r="C679" s="485"/>
      <c r="D679" s="485"/>
      <c r="E679" s="485"/>
      <c r="F679" s="485"/>
      <c r="G679" s="485"/>
      <c r="H679" s="485"/>
      <c r="I679" s="485"/>
      <c r="J679" s="485"/>
      <c r="K679" s="500"/>
      <c r="L679" s="501"/>
      <c r="M679" s="485"/>
      <c r="N679" s="485"/>
      <c r="O679" s="485"/>
      <c r="P679" s="578"/>
      <c r="Q679" s="485"/>
      <c r="R679" s="485"/>
      <c r="S679" s="485"/>
      <c r="T679" s="485"/>
      <c r="U679" s="485"/>
      <c r="V679" s="485"/>
      <c r="W679" s="485"/>
      <c r="X679" s="485"/>
      <c r="Y679" s="485"/>
      <c r="Z679" s="485"/>
      <c r="AA679" s="485"/>
      <c r="AB679" s="485"/>
      <c r="AC679" s="485"/>
    </row>
    <row r="680" spans="1:29">
      <c r="A680" s="485"/>
      <c r="B680" s="485"/>
      <c r="C680" s="485"/>
      <c r="D680" s="485"/>
      <c r="E680" s="485"/>
      <c r="F680" s="485"/>
      <c r="G680" s="485"/>
      <c r="H680" s="485"/>
      <c r="I680" s="485"/>
      <c r="J680" s="485"/>
      <c r="K680" s="500"/>
      <c r="L680" s="501"/>
      <c r="M680" s="485"/>
      <c r="N680" s="485"/>
      <c r="O680" s="485"/>
      <c r="P680" s="578"/>
      <c r="Q680" s="485"/>
      <c r="R680" s="485"/>
      <c r="S680" s="485"/>
      <c r="T680" s="485"/>
      <c r="U680" s="485"/>
      <c r="V680" s="485"/>
      <c r="W680" s="485"/>
      <c r="X680" s="485"/>
      <c r="Y680" s="485"/>
      <c r="Z680" s="485"/>
      <c r="AA680" s="485"/>
      <c r="AB680" s="485"/>
      <c r="AC680" s="485"/>
    </row>
    <row r="681" spans="1:29">
      <c r="A681" s="485"/>
      <c r="B681" s="485"/>
      <c r="C681" s="485"/>
      <c r="D681" s="485"/>
      <c r="E681" s="485"/>
      <c r="F681" s="485"/>
      <c r="G681" s="485"/>
      <c r="H681" s="485"/>
      <c r="I681" s="485"/>
      <c r="J681" s="485"/>
      <c r="K681" s="500"/>
      <c r="L681" s="501"/>
      <c r="M681" s="485"/>
      <c r="N681" s="485"/>
      <c r="O681" s="485"/>
      <c r="P681" s="578"/>
      <c r="Q681" s="485"/>
      <c r="R681" s="485"/>
      <c r="S681" s="485"/>
      <c r="T681" s="485"/>
      <c r="U681" s="485"/>
      <c r="V681" s="485"/>
      <c r="W681" s="485"/>
      <c r="X681" s="485"/>
      <c r="Y681" s="485"/>
      <c r="Z681" s="485"/>
      <c r="AA681" s="485"/>
      <c r="AB681" s="485"/>
      <c r="AC681" s="485"/>
    </row>
    <row r="682" spans="1:29">
      <c r="A682" s="485"/>
      <c r="B682" s="485"/>
      <c r="C682" s="485"/>
      <c r="D682" s="485"/>
      <c r="E682" s="485"/>
      <c r="F682" s="485"/>
      <c r="G682" s="485"/>
      <c r="H682" s="485"/>
      <c r="I682" s="485"/>
      <c r="J682" s="485"/>
      <c r="K682" s="500"/>
      <c r="L682" s="501"/>
      <c r="M682" s="485"/>
      <c r="N682" s="485"/>
      <c r="O682" s="485"/>
      <c r="P682" s="578"/>
      <c r="Q682" s="485"/>
      <c r="R682" s="485"/>
      <c r="S682" s="485"/>
      <c r="T682" s="485"/>
      <c r="U682" s="485"/>
      <c r="V682" s="485"/>
      <c r="W682" s="485"/>
      <c r="X682" s="485"/>
      <c r="Y682" s="485"/>
      <c r="Z682" s="485"/>
      <c r="AA682" s="485"/>
      <c r="AB682" s="485"/>
      <c r="AC682" s="485"/>
    </row>
    <row r="683" spans="1:29">
      <c r="A683" s="485"/>
      <c r="B683" s="485"/>
      <c r="C683" s="485"/>
      <c r="D683" s="485"/>
      <c r="E683" s="485"/>
      <c r="F683" s="485"/>
      <c r="G683" s="485"/>
      <c r="H683" s="485"/>
      <c r="I683" s="485"/>
      <c r="J683" s="485"/>
      <c r="K683" s="500"/>
      <c r="L683" s="501"/>
      <c r="M683" s="485"/>
      <c r="N683" s="485"/>
      <c r="O683" s="485"/>
      <c r="P683" s="578"/>
      <c r="Q683" s="485"/>
      <c r="R683" s="485"/>
      <c r="S683" s="485"/>
      <c r="T683" s="485"/>
      <c r="U683" s="485"/>
      <c r="V683" s="485"/>
      <c r="W683" s="485"/>
      <c r="X683" s="485"/>
      <c r="Y683" s="485"/>
      <c r="Z683" s="485"/>
      <c r="AA683" s="485"/>
      <c r="AB683" s="485"/>
      <c r="AC683" s="485"/>
    </row>
    <row r="684" spans="1:29">
      <c r="A684" s="485"/>
      <c r="B684" s="485"/>
      <c r="C684" s="485"/>
      <c r="D684" s="485"/>
      <c r="E684" s="485"/>
      <c r="F684" s="485"/>
      <c r="G684" s="485"/>
      <c r="H684" s="485"/>
      <c r="I684" s="485"/>
      <c r="J684" s="485"/>
      <c r="K684" s="500"/>
      <c r="L684" s="501"/>
      <c r="M684" s="485"/>
      <c r="N684" s="485"/>
      <c r="O684" s="485"/>
      <c r="P684" s="578"/>
      <c r="Q684" s="485"/>
      <c r="R684" s="485"/>
      <c r="S684" s="485"/>
      <c r="T684" s="485"/>
      <c r="U684" s="485"/>
      <c r="V684" s="485"/>
      <c r="W684" s="485"/>
      <c r="X684" s="485"/>
      <c r="Y684" s="485"/>
      <c r="Z684" s="485"/>
      <c r="AA684" s="485"/>
      <c r="AB684" s="485"/>
      <c r="AC684" s="485"/>
    </row>
    <row r="685" spans="1:29">
      <c r="A685" s="485"/>
      <c r="B685" s="485"/>
      <c r="C685" s="485"/>
      <c r="D685" s="485"/>
      <c r="E685" s="485"/>
      <c r="F685" s="485"/>
      <c r="G685" s="485"/>
      <c r="H685" s="485"/>
      <c r="I685" s="485"/>
      <c r="J685" s="485"/>
      <c r="K685" s="500"/>
      <c r="L685" s="501"/>
      <c r="M685" s="485"/>
      <c r="N685" s="485"/>
      <c r="O685" s="485"/>
      <c r="P685" s="578"/>
      <c r="Q685" s="485"/>
      <c r="R685" s="485"/>
      <c r="S685" s="485"/>
      <c r="T685" s="485"/>
      <c r="U685" s="485"/>
      <c r="V685" s="485"/>
      <c r="W685" s="485"/>
      <c r="X685" s="485"/>
      <c r="Y685" s="485"/>
      <c r="Z685" s="485"/>
      <c r="AA685" s="485"/>
      <c r="AB685" s="485"/>
      <c r="AC685" s="485"/>
    </row>
    <row r="686" spans="1:29">
      <c r="A686" s="485"/>
      <c r="B686" s="485"/>
      <c r="C686" s="485"/>
      <c r="D686" s="485"/>
      <c r="E686" s="485"/>
      <c r="F686" s="485"/>
      <c r="G686" s="485"/>
      <c r="H686" s="485"/>
      <c r="I686" s="485"/>
      <c r="J686" s="485"/>
      <c r="K686" s="500"/>
      <c r="L686" s="501"/>
      <c r="M686" s="485"/>
      <c r="N686" s="485"/>
      <c r="O686" s="485"/>
      <c r="P686" s="578"/>
      <c r="Q686" s="485"/>
      <c r="R686" s="485"/>
      <c r="S686" s="485"/>
      <c r="T686" s="485"/>
      <c r="U686" s="485"/>
      <c r="V686" s="485"/>
      <c r="W686" s="485"/>
      <c r="X686" s="485"/>
      <c r="Y686" s="485"/>
      <c r="Z686" s="485"/>
      <c r="AA686" s="485"/>
      <c r="AB686" s="485"/>
      <c r="AC686" s="485"/>
    </row>
    <row r="687" spans="1:29">
      <c r="A687" s="485"/>
      <c r="B687" s="485"/>
      <c r="C687" s="485"/>
      <c r="D687" s="485"/>
      <c r="E687" s="485"/>
      <c r="F687" s="485"/>
      <c r="G687" s="485"/>
      <c r="H687" s="485"/>
      <c r="I687" s="485"/>
      <c r="J687" s="485"/>
      <c r="K687" s="500"/>
      <c r="L687" s="501"/>
      <c r="M687" s="485"/>
      <c r="N687" s="485"/>
      <c r="O687" s="485"/>
      <c r="P687" s="578"/>
      <c r="Q687" s="485"/>
      <c r="R687" s="485"/>
      <c r="S687" s="485"/>
      <c r="T687" s="485"/>
      <c r="U687" s="485"/>
      <c r="V687" s="485"/>
      <c r="W687" s="485"/>
      <c r="X687" s="485"/>
      <c r="Y687" s="485"/>
      <c r="Z687" s="485"/>
      <c r="AA687" s="485"/>
      <c r="AB687" s="485"/>
      <c r="AC687" s="485"/>
    </row>
    <row r="688" spans="1:29">
      <c r="A688" s="485"/>
      <c r="B688" s="485"/>
      <c r="C688" s="485"/>
      <c r="D688" s="485"/>
      <c r="E688" s="485"/>
      <c r="F688" s="485"/>
      <c r="G688" s="485"/>
      <c r="H688" s="485"/>
      <c r="I688" s="485"/>
      <c r="J688" s="485"/>
      <c r="K688" s="500"/>
      <c r="L688" s="501"/>
      <c r="M688" s="485"/>
      <c r="N688" s="485"/>
      <c r="O688" s="485"/>
      <c r="P688" s="578"/>
      <c r="Q688" s="485"/>
      <c r="R688" s="485"/>
      <c r="S688" s="485"/>
      <c r="T688" s="485"/>
      <c r="U688" s="485"/>
      <c r="V688" s="485"/>
      <c r="W688" s="485"/>
      <c r="X688" s="485"/>
      <c r="Y688" s="485"/>
      <c r="Z688" s="485"/>
      <c r="AA688" s="485"/>
      <c r="AB688" s="485"/>
      <c r="AC688" s="485"/>
    </row>
    <row r="689" spans="1:29">
      <c r="A689" s="485"/>
      <c r="B689" s="485"/>
      <c r="C689" s="485"/>
      <c r="D689" s="485"/>
      <c r="E689" s="485"/>
      <c r="F689" s="485"/>
      <c r="G689" s="485"/>
      <c r="H689" s="485"/>
      <c r="I689" s="485"/>
      <c r="J689" s="485"/>
      <c r="K689" s="500"/>
      <c r="L689" s="501"/>
      <c r="M689" s="485"/>
      <c r="N689" s="485"/>
      <c r="O689" s="485"/>
      <c r="P689" s="578"/>
      <c r="Q689" s="485"/>
      <c r="R689" s="485"/>
      <c r="S689" s="485"/>
      <c r="T689" s="485"/>
      <c r="U689" s="485"/>
      <c r="V689" s="485"/>
      <c r="W689" s="485"/>
      <c r="X689" s="485"/>
      <c r="Y689" s="485"/>
      <c r="Z689" s="485"/>
      <c r="AA689" s="485"/>
      <c r="AB689" s="485"/>
      <c r="AC689" s="485"/>
    </row>
    <row r="690" spans="1:29">
      <c r="A690" s="485"/>
      <c r="B690" s="485"/>
      <c r="C690" s="485"/>
      <c r="D690" s="485"/>
      <c r="E690" s="485"/>
      <c r="F690" s="485"/>
      <c r="G690" s="485"/>
      <c r="H690" s="485"/>
      <c r="I690" s="485"/>
      <c r="J690" s="485"/>
      <c r="K690" s="500"/>
      <c r="L690" s="501"/>
      <c r="M690" s="485"/>
      <c r="N690" s="485"/>
      <c r="O690" s="485"/>
      <c r="P690" s="578"/>
      <c r="Q690" s="485"/>
      <c r="R690" s="485"/>
      <c r="S690" s="485"/>
      <c r="T690" s="485"/>
      <c r="U690" s="485"/>
      <c r="V690" s="485"/>
      <c r="W690" s="485"/>
      <c r="X690" s="485"/>
      <c r="Y690" s="485"/>
      <c r="Z690" s="485"/>
      <c r="AA690" s="485"/>
      <c r="AB690" s="485"/>
      <c r="AC690" s="485"/>
    </row>
    <row r="691" spans="1:29">
      <c r="A691" s="485"/>
      <c r="B691" s="485"/>
      <c r="C691" s="485"/>
      <c r="D691" s="485"/>
      <c r="E691" s="485"/>
      <c r="F691" s="485"/>
      <c r="G691" s="485"/>
      <c r="H691" s="485"/>
      <c r="I691" s="485"/>
      <c r="J691" s="485"/>
      <c r="K691" s="500"/>
      <c r="L691" s="501"/>
      <c r="M691" s="485"/>
      <c r="N691" s="485"/>
      <c r="O691" s="485"/>
      <c r="P691" s="578"/>
      <c r="Q691" s="485"/>
      <c r="R691" s="485"/>
      <c r="S691" s="485"/>
      <c r="T691" s="485"/>
      <c r="U691" s="485"/>
      <c r="V691" s="485"/>
      <c r="W691" s="485"/>
      <c r="X691" s="485"/>
      <c r="Y691" s="485"/>
      <c r="Z691" s="485"/>
      <c r="AA691" s="485"/>
      <c r="AB691" s="485"/>
      <c r="AC691" s="485"/>
    </row>
    <row r="692" spans="1:29">
      <c r="A692" s="485"/>
      <c r="B692" s="485"/>
      <c r="C692" s="485"/>
      <c r="D692" s="485"/>
      <c r="E692" s="485"/>
      <c r="F692" s="485"/>
      <c r="G692" s="485"/>
      <c r="H692" s="485"/>
      <c r="I692" s="485"/>
      <c r="J692" s="485"/>
      <c r="K692" s="500"/>
      <c r="L692" s="501"/>
      <c r="M692" s="485"/>
      <c r="N692" s="485"/>
      <c r="O692" s="485"/>
      <c r="P692" s="578"/>
      <c r="Q692" s="485"/>
      <c r="R692" s="485"/>
      <c r="S692" s="485"/>
      <c r="T692" s="485"/>
      <c r="U692" s="485"/>
      <c r="V692" s="485"/>
      <c r="W692" s="485"/>
      <c r="X692" s="485"/>
      <c r="Y692" s="485"/>
      <c r="Z692" s="485"/>
      <c r="AA692" s="485"/>
      <c r="AB692" s="485"/>
      <c r="AC692" s="485"/>
    </row>
    <row r="693" spans="1:29">
      <c r="A693" s="485"/>
      <c r="B693" s="485"/>
      <c r="C693" s="485"/>
      <c r="D693" s="485"/>
      <c r="E693" s="485"/>
      <c r="F693" s="485"/>
      <c r="G693" s="485"/>
      <c r="H693" s="485"/>
      <c r="I693" s="485"/>
      <c r="J693" s="485"/>
      <c r="K693" s="500"/>
      <c r="L693" s="501"/>
      <c r="M693" s="485"/>
      <c r="N693" s="485"/>
      <c r="O693" s="485"/>
      <c r="P693" s="578"/>
      <c r="Q693" s="485"/>
      <c r="R693" s="485"/>
      <c r="S693" s="485"/>
      <c r="T693" s="485"/>
      <c r="U693" s="485"/>
      <c r="V693" s="485"/>
      <c r="W693" s="485"/>
      <c r="X693" s="485"/>
      <c r="Y693" s="485"/>
      <c r="Z693" s="485"/>
      <c r="AA693" s="485"/>
      <c r="AB693" s="485"/>
      <c r="AC693" s="485"/>
    </row>
    <row r="694" spans="1:29">
      <c r="A694" s="485"/>
      <c r="B694" s="485"/>
      <c r="C694" s="485"/>
      <c r="D694" s="485"/>
      <c r="E694" s="485"/>
      <c r="F694" s="485"/>
      <c r="G694" s="485"/>
      <c r="H694" s="485"/>
      <c r="I694" s="485"/>
      <c r="J694" s="485"/>
      <c r="K694" s="500"/>
      <c r="L694" s="501"/>
      <c r="M694" s="485"/>
      <c r="N694" s="485"/>
      <c r="O694" s="485"/>
      <c r="P694" s="578"/>
      <c r="Q694" s="485"/>
      <c r="R694" s="485"/>
      <c r="S694" s="485"/>
      <c r="T694" s="485"/>
      <c r="U694" s="485"/>
      <c r="V694" s="485"/>
      <c r="W694" s="485"/>
      <c r="X694" s="485"/>
      <c r="Y694" s="485"/>
      <c r="Z694" s="485"/>
      <c r="AA694" s="485"/>
      <c r="AB694" s="485"/>
      <c r="AC694" s="485"/>
    </row>
    <row r="695" spans="1:29">
      <c r="A695" s="485"/>
      <c r="B695" s="485"/>
      <c r="C695" s="485"/>
      <c r="D695" s="485"/>
      <c r="E695" s="485"/>
      <c r="F695" s="485"/>
      <c r="G695" s="485"/>
      <c r="H695" s="485"/>
      <c r="I695" s="485"/>
      <c r="J695" s="485"/>
      <c r="K695" s="500"/>
      <c r="L695" s="501"/>
      <c r="M695" s="485"/>
      <c r="N695" s="485"/>
      <c r="O695" s="485"/>
      <c r="P695" s="578"/>
      <c r="Q695" s="485"/>
      <c r="R695" s="485"/>
      <c r="S695" s="485"/>
      <c r="T695" s="485"/>
      <c r="U695" s="485"/>
      <c r="V695" s="485"/>
      <c r="W695" s="485"/>
      <c r="X695" s="485"/>
      <c r="Y695" s="485"/>
      <c r="Z695" s="485"/>
      <c r="AA695" s="485"/>
      <c r="AB695" s="485"/>
      <c r="AC695" s="485"/>
    </row>
    <row r="696" spans="1:29">
      <c r="A696" s="485"/>
      <c r="B696" s="485"/>
      <c r="C696" s="485"/>
      <c r="D696" s="485"/>
      <c r="E696" s="485"/>
      <c r="F696" s="485"/>
      <c r="G696" s="485"/>
      <c r="H696" s="485"/>
      <c r="I696" s="485"/>
      <c r="J696" s="485"/>
      <c r="K696" s="500"/>
      <c r="L696" s="501"/>
      <c r="M696" s="485"/>
      <c r="N696" s="485"/>
      <c r="O696" s="485"/>
      <c r="P696" s="578"/>
      <c r="Q696" s="485"/>
      <c r="R696" s="485"/>
      <c r="S696" s="485"/>
      <c r="T696" s="485"/>
      <c r="U696" s="485"/>
      <c r="V696" s="485"/>
      <c r="W696" s="485"/>
      <c r="X696" s="485"/>
      <c r="Y696" s="485"/>
      <c r="Z696" s="485"/>
      <c r="AA696" s="485"/>
      <c r="AB696" s="485"/>
      <c r="AC696" s="485"/>
    </row>
    <row r="697" spans="1:29">
      <c r="A697" s="485"/>
      <c r="B697" s="485"/>
      <c r="C697" s="485"/>
      <c r="D697" s="485"/>
      <c r="E697" s="485"/>
      <c r="F697" s="485"/>
      <c r="G697" s="485"/>
      <c r="H697" s="485"/>
      <c r="I697" s="485"/>
      <c r="J697" s="485"/>
      <c r="K697" s="500"/>
      <c r="L697" s="501"/>
      <c r="M697" s="485"/>
      <c r="N697" s="485"/>
      <c r="O697" s="485"/>
      <c r="P697" s="578"/>
      <c r="Q697" s="485"/>
      <c r="R697" s="485"/>
      <c r="S697" s="485"/>
      <c r="T697" s="485"/>
      <c r="U697" s="485"/>
      <c r="V697" s="485"/>
      <c r="W697" s="485"/>
      <c r="X697" s="485"/>
      <c r="Y697" s="485"/>
      <c r="Z697" s="485"/>
      <c r="AA697" s="485"/>
      <c r="AB697" s="485"/>
      <c r="AC697" s="485"/>
    </row>
    <row r="698" spans="1:29">
      <c r="A698" s="485"/>
      <c r="B698" s="485"/>
      <c r="C698" s="485"/>
      <c r="D698" s="485"/>
      <c r="E698" s="485"/>
      <c r="F698" s="485"/>
      <c r="G698" s="485"/>
      <c r="H698" s="485"/>
      <c r="I698" s="485"/>
      <c r="J698" s="485"/>
      <c r="K698" s="500"/>
      <c r="L698" s="501"/>
      <c r="M698" s="485"/>
      <c r="N698" s="485"/>
      <c r="O698" s="485"/>
      <c r="P698" s="578"/>
      <c r="Q698" s="485"/>
      <c r="R698" s="485"/>
      <c r="S698" s="485"/>
      <c r="T698" s="485"/>
      <c r="U698" s="485"/>
      <c r="V698" s="485"/>
      <c r="W698" s="485"/>
      <c r="X698" s="485"/>
      <c r="Y698" s="485"/>
      <c r="Z698" s="485"/>
      <c r="AA698" s="485"/>
      <c r="AB698" s="485"/>
      <c r="AC698" s="485"/>
    </row>
    <row r="699" spans="1:29">
      <c r="A699" s="485"/>
      <c r="B699" s="485"/>
      <c r="C699" s="485"/>
      <c r="D699" s="485"/>
      <c r="E699" s="485"/>
      <c r="F699" s="485"/>
      <c r="G699" s="485"/>
      <c r="H699" s="485"/>
      <c r="I699" s="485"/>
      <c r="J699" s="485"/>
      <c r="K699" s="500"/>
      <c r="L699" s="501"/>
      <c r="M699" s="485"/>
      <c r="N699" s="485"/>
      <c r="O699" s="485"/>
      <c r="P699" s="578"/>
      <c r="Q699" s="485"/>
      <c r="R699" s="485"/>
      <c r="S699" s="485"/>
      <c r="T699" s="485"/>
      <c r="U699" s="485"/>
      <c r="V699" s="485"/>
      <c r="W699" s="485"/>
      <c r="X699" s="485"/>
      <c r="Y699" s="485"/>
      <c r="Z699" s="485"/>
      <c r="AA699" s="485"/>
      <c r="AB699" s="485"/>
      <c r="AC699" s="485"/>
    </row>
    <row r="700" spans="1:29">
      <c r="A700" s="485"/>
      <c r="B700" s="485"/>
      <c r="C700" s="485"/>
      <c r="D700" s="485"/>
      <c r="E700" s="485"/>
      <c r="F700" s="485"/>
      <c r="G700" s="485"/>
      <c r="H700" s="485"/>
      <c r="I700" s="485"/>
      <c r="J700" s="485"/>
      <c r="K700" s="500"/>
      <c r="L700" s="501"/>
      <c r="M700" s="485"/>
      <c r="N700" s="485"/>
      <c r="O700" s="485"/>
      <c r="P700" s="578"/>
      <c r="Q700" s="485"/>
      <c r="R700" s="485"/>
      <c r="S700" s="485"/>
      <c r="T700" s="485"/>
      <c r="U700" s="485"/>
      <c r="V700" s="485"/>
      <c r="W700" s="485"/>
      <c r="X700" s="485"/>
      <c r="Y700" s="485"/>
      <c r="Z700" s="485"/>
      <c r="AA700" s="485"/>
      <c r="AB700" s="485"/>
      <c r="AC700" s="485"/>
    </row>
    <row r="701" spans="1:29">
      <c r="A701" s="485"/>
      <c r="B701" s="485"/>
      <c r="C701" s="485"/>
      <c r="D701" s="485"/>
      <c r="E701" s="485"/>
      <c r="F701" s="485"/>
      <c r="G701" s="485"/>
      <c r="H701" s="485"/>
      <c r="I701" s="485"/>
      <c r="J701" s="485"/>
      <c r="K701" s="500"/>
      <c r="L701" s="501"/>
      <c r="M701" s="485"/>
      <c r="N701" s="485"/>
      <c r="O701" s="485"/>
      <c r="P701" s="578"/>
      <c r="Q701" s="485"/>
      <c r="R701" s="485"/>
      <c r="S701" s="485"/>
      <c r="T701" s="485"/>
      <c r="U701" s="485"/>
      <c r="V701" s="485"/>
      <c r="W701" s="485"/>
      <c r="X701" s="485"/>
      <c r="Y701" s="485"/>
      <c r="Z701" s="485"/>
      <c r="AA701" s="485"/>
      <c r="AB701" s="485"/>
      <c r="AC701" s="485"/>
    </row>
    <row r="702" spans="1:29">
      <c r="A702" s="485"/>
      <c r="B702" s="485"/>
      <c r="C702" s="485"/>
      <c r="D702" s="485"/>
      <c r="E702" s="485"/>
      <c r="F702" s="485"/>
      <c r="G702" s="485"/>
      <c r="H702" s="485"/>
      <c r="I702" s="485"/>
      <c r="J702" s="485"/>
      <c r="K702" s="500"/>
      <c r="L702" s="501"/>
      <c r="M702" s="485"/>
      <c r="N702" s="485"/>
      <c r="O702" s="485"/>
      <c r="P702" s="578"/>
      <c r="Q702" s="485"/>
      <c r="R702" s="485"/>
      <c r="S702" s="485"/>
      <c r="T702" s="485"/>
      <c r="U702" s="485"/>
      <c r="V702" s="485"/>
      <c r="W702" s="485"/>
      <c r="X702" s="485"/>
      <c r="Y702" s="485"/>
      <c r="Z702" s="485"/>
      <c r="AA702" s="485"/>
      <c r="AB702" s="485"/>
      <c r="AC702" s="485"/>
    </row>
    <row r="703" spans="1:29">
      <c r="A703" s="485"/>
      <c r="B703" s="485"/>
      <c r="C703" s="485"/>
      <c r="D703" s="485"/>
      <c r="E703" s="485"/>
      <c r="F703" s="485"/>
      <c r="G703" s="485"/>
      <c r="H703" s="485"/>
      <c r="I703" s="485"/>
      <c r="J703" s="485"/>
      <c r="K703" s="500"/>
      <c r="L703" s="501"/>
      <c r="M703" s="485"/>
      <c r="N703" s="485"/>
      <c r="O703" s="485"/>
      <c r="P703" s="578"/>
      <c r="Q703" s="485"/>
      <c r="R703" s="485"/>
      <c r="S703" s="485"/>
      <c r="T703" s="485"/>
      <c r="U703" s="485"/>
      <c r="V703" s="485"/>
      <c r="W703" s="485"/>
      <c r="X703" s="485"/>
      <c r="Y703" s="485"/>
      <c r="Z703" s="485"/>
      <c r="AA703" s="485"/>
      <c r="AB703" s="485"/>
      <c r="AC703" s="485"/>
    </row>
    <row r="704" spans="1:29">
      <c r="A704" s="485"/>
      <c r="B704" s="485"/>
      <c r="C704" s="485"/>
      <c r="D704" s="485"/>
      <c r="E704" s="485"/>
      <c r="F704" s="485"/>
      <c r="G704" s="485"/>
      <c r="H704" s="485"/>
      <c r="I704" s="485"/>
      <c r="J704" s="485"/>
      <c r="K704" s="500"/>
      <c r="L704" s="501"/>
      <c r="M704" s="485"/>
      <c r="N704" s="485"/>
      <c r="O704" s="485"/>
      <c r="P704" s="578"/>
      <c r="Q704" s="485"/>
      <c r="R704" s="485"/>
      <c r="S704" s="485"/>
      <c r="T704" s="485"/>
      <c r="U704" s="485"/>
      <c r="V704" s="485"/>
      <c r="W704" s="485"/>
      <c r="X704" s="485"/>
      <c r="Y704" s="485"/>
      <c r="Z704" s="485"/>
      <c r="AA704" s="485"/>
      <c r="AB704" s="485"/>
      <c r="AC704" s="485"/>
    </row>
    <row r="705" spans="1:29">
      <c r="A705" s="485"/>
      <c r="B705" s="485"/>
      <c r="C705" s="485"/>
      <c r="D705" s="485"/>
      <c r="E705" s="485"/>
      <c r="F705" s="485"/>
      <c r="G705" s="485"/>
      <c r="H705" s="485"/>
      <c r="I705" s="485"/>
      <c r="J705" s="485"/>
      <c r="K705" s="500"/>
      <c r="L705" s="501"/>
      <c r="M705" s="485"/>
      <c r="N705" s="485"/>
      <c r="O705" s="485"/>
      <c r="P705" s="578"/>
      <c r="Q705" s="485"/>
      <c r="R705" s="485"/>
      <c r="S705" s="485"/>
      <c r="T705" s="485"/>
      <c r="U705" s="485"/>
      <c r="V705" s="485"/>
      <c r="W705" s="485"/>
      <c r="X705" s="485"/>
      <c r="Y705" s="485"/>
      <c r="Z705" s="485"/>
      <c r="AA705" s="485"/>
      <c r="AB705" s="485"/>
      <c r="AC705" s="485"/>
    </row>
    <row r="706" spans="1:29">
      <c r="A706" s="485"/>
      <c r="B706" s="485"/>
      <c r="C706" s="485"/>
      <c r="D706" s="485"/>
      <c r="E706" s="485"/>
      <c r="F706" s="485"/>
      <c r="G706" s="485"/>
      <c r="H706" s="485"/>
      <c r="I706" s="485"/>
      <c r="J706" s="485"/>
      <c r="K706" s="500"/>
      <c r="L706" s="501"/>
      <c r="M706" s="485"/>
      <c r="N706" s="485"/>
      <c r="O706" s="485"/>
      <c r="P706" s="578"/>
      <c r="Q706" s="485"/>
      <c r="R706" s="485"/>
      <c r="S706" s="485"/>
      <c r="T706" s="485"/>
      <c r="U706" s="485"/>
      <c r="V706" s="485"/>
      <c r="W706" s="485"/>
      <c r="X706" s="485"/>
      <c r="Y706" s="485"/>
      <c r="Z706" s="485"/>
      <c r="AA706" s="485"/>
      <c r="AB706" s="485"/>
      <c r="AC706" s="485"/>
    </row>
    <row r="707" spans="1:29">
      <c r="A707" s="485"/>
      <c r="B707" s="485"/>
      <c r="C707" s="485"/>
      <c r="D707" s="485"/>
      <c r="E707" s="485"/>
      <c r="F707" s="485"/>
      <c r="G707" s="485"/>
      <c r="H707" s="485"/>
      <c r="I707" s="485"/>
      <c r="J707" s="485"/>
      <c r="K707" s="500"/>
      <c r="L707" s="501"/>
      <c r="M707" s="485"/>
      <c r="N707" s="485"/>
      <c r="O707" s="485"/>
      <c r="P707" s="578"/>
      <c r="Q707" s="485"/>
      <c r="R707" s="485"/>
      <c r="S707" s="485"/>
      <c r="T707" s="485"/>
      <c r="U707" s="485"/>
      <c r="V707" s="485"/>
      <c r="W707" s="485"/>
      <c r="X707" s="485"/>
      <c r="Y707" s="485"/>
      <c r="Z707" s="485"/>
      <c r="AA707" s="485"/>
      <c r="AB707" s="485"/>
      <c r="AC707" s="485"/>
    </row>
    <row r="708" spans="1:29">
      <c r="A708" s="485"/>
      <c r="B708" s="485"/>
      <c r="C708" s="485"/>
      <c r="D708" s="485"/>
      <c r="E708" s="485"/>
      <c r="F708" s="485"/>
      <c r="G708" s="485"/>
      <c r="H708" s="485"/>
      <c r="I708" s="485"/>
      <c r="J708" s="485"/>
      <c r="K708" s="500"/>
      <c r="L708" s="501"/>
      <c r="M708" s="485"/>
      <c r="N708" s="485"/>
      <c r="O708" s="485"/>
      <c r="P708" s="578"/>
      <c r="Q708" s="485"/>
      <c r="R708" s="485"/>
      <c r="S708" s="485"/>
      <c r="T708" s="485"/>
      <c r="U708" s="485"/>
      <c r="V708" s="485"/>
      <c r="W708" s="485"/>
      <c r="X708" s="485"/>
      <c r="Y708" s="485"/>
      <c r="Z708" s="485"/>
      <c r="AA708" s="485"/>
      <c r="AB708" s="485"/>
      <c r="AC708" s="485"/>
    </row>
    <row r="709" spans="1:29">
      <c r="A709" s="485"/>
      <c r="B709" s="485"/>
      <c r="C709" s="485"/>
      <c r="D709" s="485"/>
      <c r="E709" s="485"/>
      <c r="F709" s="485"/>
      <c r="G709" s="485"/>
      <c r="H709" s="485"/>
      <c r="I709" s="485"/>
      <c r="J709" s="485"/>
      <c r="K709" s="500"/>
      <c r="L709" s="501"/>
      <c r="M709" s="485"/>
      <c r="N709" s="485"/>
      <c r="O709" s="485"/>
      <c r="P709" s="578"/>
      <c r="Q709" s="485"/>
      <c r="R709" s="485"/>
      <c r="S709" s="485"/>
      <c r="T709" s="485"/>
      <c r="U709" s="485"/>
      <c r="V709" s="485"/>
      <c r="W709" s="485"/>
      <c r="X709" s="485"/>
      <c r="Y709" s="485"/>
      <c r="Z709" s="485"/>
      <c r="AA709" s="485"/>
      <c r="AB709" s="485"/>
      <c r="AC709" s="485"/>
    </row>
    <row r="710" spans="1:29">
      <c r="A710" s="485"/>
      <c r="B710" s="485"/>
      <c r="C710" s="485"/>
      <c r="D710" s="485"/>
      <c r="E710" s="485"/>
      <c r="F710" s="485"/>
      <c r="G710" s="485"/>
      <c r="H710" s="485"/>
      <c r="I710" s="485"/>
      <c r="J710" s="485"/>
      <c r="K710" s="500"/>
      <c r="L710" s="501"/>
      <c r="M710" s="485"/>
      <c r="N710" s="485"/>
      <c r="O710" s="485"/>
      <c r="P710" s="578"/>
      <c r="Q710" s="485"/>
      <c r="R710" s="485"/>
      <c r="S710" s="485"/>
      <c r="T710" s="485"/>
      <c r="U710" s="485"/>
      <c r="V710" s="485"/>
      <c r="W710" s="485"/>
      <c r="X710" s="485"/>
      <c r="Y710" s="485"/>
      <c r="Z710" s="485"/>
      <c r="AA710" s="485"/>
      <c r="AB710" s="485"/>
      <c r="AC710" s="485"/>
    </row>
    <row r="711" spans="1:29">
      <c r="A711" s="485"/>
      <c r="B711" s="485"/>
      <c r="C711" s="485"/>
      <c r="D711" s="485"/>
      <c r="E711" s="485"/>
      <c r="F711" s="485"/>
      <c r="G711" s="485"/>
      <c r="H711" s="485"/>
      <c r="I711" s="485"/>
      <c r="J711" s="485"/>
      <c r="K711" s="500"/>
      <c r="L711" s="501"/>
      <c r="M711" s="485"/>
      <c r="N711" s="485"/>
      <c r="O711" s="485"/>
      <c r="P711" s="578"/>
      <c r="Q711" s="485"/>
      <c r="R711" s="485"/>
      <c r="S711" s="485"/>
      <c r="T711" s="485"/>
      <c r="U711" s="485"/>
      <c r="V711" s="485"/>
      <c r="W711" s="485"/>
      <c r="X711" s="485"/>
      <c r="Y711" s="485"/>
      <c r="Z711" s="485"/>
      <c r="AA711" s="485"/>
      <c r="AB711" s="485"/>
      <c r="AC711" s="485"/>
    </row>
    <row r="712" spans="1:29">
      <c r="A712" s="485"/>
      <c r="B712" s="485"/>
      <c r="C712" s="485"/>
      <c r="D712" s="485"/>
      <c r="E712" s="485"/>
      <c r="F712" s="485"/>
      <c r="G712" s="485"/>
      <c r="H712" s="485"/>
      <c r="I712" s="485"/>
      <c r="J712" s="485"/>
      <c r="K712" s="500"/>
      <c r="L712" s="501"/>
      <c r="M712" s="485"/>
      <c r="N712" s="485"/>
      <c r="O712" s="485"/>
      <c r="P712" s="578"/>
      <c r="Q712" s="485"/>
      <c r="R712" s="485"/>
      <c r="S712" s="485"/>
      <c r="T712" s="485"/>
      <c r="U712" s="485"/>
      <c r="V712" s="485"/>
      <c r="W712" s="485"/>
      <c r="X712" s="485"/>
      <c r="Y712" s="485"/>
      <c r="Z712" s="485"/>
      <c r="AA712" s="485"/>
      <c r="AB712" s="485"/>
      <c r="AC712" s="485"/>
    </row>
    <row r="713" spans="1:29">
      <c r="A713" s="485"/>
      <c r="B713" s="485"/>
      <c r="C713" s="485"/>
      <c r="D713" s="485"/>
      <c r="E713" s="485"/>
      <c r="F713" s="485"/>
      <c r="G713" s="485"/>
      <c r="H713" s="485"/>
      <c r="I713" s="485"/>
      <c r="J713" s="485"/>
      <c r="K713" s="500"/>
      <c r="L713" s="501"/>
      <c r="M713" s="485"/>
      <c r="N713" s="485"/>
      <c r="O713" s="485"/>
      <c r="P713" s="578"/>
      <c r="Q713" s="485"/>
      <c r="R713" s="485"/>
      <c r="S713" s="485"/>
      <c r="T713" s="485"/>
      <c r="U713" s="485"/>
      <c r="V713" s="485"/>
      <c r="W713" s="485"/>
      <c r="X713" s="485"/>
      <c r="Y713" s="485"/>
      <c r="Z713" s="485"/>
      <c r="AA713" s="485"/>
      <c r="AB713" s="485"/>
      <c r="AC713" s="485"/>
    </row>
    <row r="714" spans="1:29">
      <c r="A714" s="485"/>
      <c r="B714" s="485"/>
      <c r="C714" s="485"/>
      <c r="D714" s="485"/>
      <c r="E714" s="485"/>
      <c r="F714" s="485"/>
      <c r="G714" s="485"/>
      <c r="H714" s="485"/>
      <c r="I714" s="485"/>
      <c r="J714" s="485"/>
      <c r="K714" s="500"/>
      <c r="L714" s="501"/>
      <c r="M714" s="485"/>
      <c r="N714" s="485"/>
      <c r="O714" s="485"/>
      <c r="P714" s="578"/>
      <c r="Q714" s="485"/>
      <c r="R714" s="485"/>
      <c r="S714" s="485"/>
      <c r="T714" s="485"/>
      <c r="U714" s="485"/>
      <c r="V714" s="485"/>
      <c r="W714" s="485"/>
      <c r="X714" s="485"/>
      <c r="Y714" s="485"/>
      <c r="Z714" s="485"/>
      <c r="AA714" s="485"/>
      <c r="AB714" s="485"/>
      <c r="AC714" s="485"/>
    </row>
    <row r="715" spans="1:29">
      <c r="A715" s="485"/>
      <c r="B715" s="485"/>
      <c r="C715" s="485"/>
      <c r="D715" s="485"/>
      <c r="E715" s="485"/>
      <c r="F715" s="485"/>
      <c r="G715" s="485"/>
      <c r="H715" s="485"/>
      <c r="I715" s="485"/>
      <c r="J715" s="485"/>
      <c r="K715" s="500"/>
      <c r="L715" s="501"/>
      <c r="M715" s="485"/>
      <c r="N715" s="485"/>
      <c r="O715" s="485"/>
      <c r="P715" s="578"/>
      <c r="Q715" s="485"/>
      <c r="R715" s="485"/>
      <c r="S715" s="485"/>
      <c r="T715" s="485"/>
      <c r="U715" s="485"/>
      <c r="V715" s="485"/>
      <c r="W715" s="485"/>
      <c r="X715" s="485"/>
      <c r="Y715" s="485"/>
      <c r="Z715" s="485"/>
      <c r="AA715" s="485"/>
      <c r="AB715" s="485"/>
      <c r="AC715" s="485"/>
    </row>
    <row r="716" spans="1:29">
      <c r="A716" s="485"/>
      <c r="B716" s="485"/>
      <c r="C716" s="485"/>
      <c r="D716" s="485"/>
      <c r="E716" s="485"/>
      <c r="F716" s="485"/>
      <c r="G716" s="485"/>
      <c r="H716" s="485"/>
      <c r="I716" s="485"/>
      <c r="J716" s="485"/>
      <c r="K716" s="500"/>
      <c r="L716" s="501"/>
      <c r="M716" s="485"/>
      <c r="N716" s="485"/>
      <c r="O716" s="485"/>
      <c r="P716" s="578"/>
      <c r="Q716" s="485"/>
      <c r="R716" s="485"/>
      <c r="S716" s="485"/>
      <c r="T716" s="485"/>
      <c r="U716" s="485"/>
      <c r="V716" s="485"/>
      <c r="W716" s="485"/>
      <c r="X716" s="485"/>
      <c r="Y716" s="485"/>
      <c r="Z716" s="485"/>
      <c r="AA716" s="485"/>
      <c r="AB716" s="485"/>
      <c r="AC716" s="485"/>
    </row>
    <row r="717" spans="1:29">
      <c r="A717" s="485"/>
      <c r="B717" s="485"/>
      <c r="C717" s="485"/>
      <c r="D717" s="485"/>
      <c r="E717" s="485"/>
      <c r="F717" s="485"/>
      <c r="G717" s="485"/>
      <c r="H717" s="485"/>
      <c r="I717" s="485"/>
      <c r="J717" s="485"/>
      <c r="K717" s="500"/>
      <c r="L717" s="501"/>
      <c r="M717" s="485"/>
      <c r="N717" s="485"/>
      <c r="O717" s="485"/>
      <c r="P717" s="578"/>
      <c r="Q717" s="485"/>
      <c r="R717" s="485"/>
      <c r="S717" s="485"/>
      <c r="T717" s="485"/>
      <c r="U717" s="485"/>
      <c r="V717" s="485"/>
      <c r="W717" s="485"/>
      <c r="X717" s="485"/>
      <c r="Y717" s="485"/>
      <c r="Z717" s="485"/>
      <c r="AA717" s="485"/>
      <c r="AB717" s="485"/>
      <c r="AC717" s="485"/>
    </row>
    <row r="718" spans="1:29">
      <c r="A718" s="485"/>
      <c r="B718" s="485"/>
      <c r="C718" s="485"/>
      <c r="D718" s="485"/>
      <c r="E718" s="485"/>
      <c r="F718" s="485"/>
      <c r="G718" s="485"/>
      <c r="H718" s="485"/>
      <c r="I718" s="485"/>
      <c r="J718" s="485"/>
      <c r="K718" s="500"/>
      <c r="L718" s="501"/>
      <c r="M718" s="485"/>
      <c r="N718" s="485"/>
      <c r="O718" s="485"/>
      <c r="P718" s="578"/>
      <c r="Q718" s="485"/>
      <c r="R718" s="485"/>
      <c r="S718" s="485"/>
      <c r="T718" s="485"/>
      <c r="U718" s="485"/>
      <c r="V718" s="485"/>
      <c r="W718" s="485"/>
      <c r="X718" s="485"/>
      <c r="Y718" s="485"/>
      <c r="Z718" s="485"/>
      <c r="AA718" s="485"/>
      <c r="AB718" s="485"/>
      <c r="AC718" s="485"/>
    </row>
    <row r="719" spans="1:29">
      <c r="A719" s="485"/>
      <c r="B719" s="485"/>
      <c r="C719" s="485"/>
      <c r="D719" s="485"/>
      <c r="E719" s="485"/>
      <c r="F719" s="485"/>
      <c r="G719" s="485"/>
      <c r="H719" s="485"/>
      <c r="I719" s="485"/>
      <c r="J719" s="485"/>
      <c r="K719" s="500"/>
      <c r="L719" s="501"/>
      <c r="M719" s="485"/>
      <c r="N719" s="485"/>
      <c r="O719" s="485"/>
      <c r="P719" s="578"/>
      <c r="Q719" s="485"/>
      <c r="R719" s="485"/>
      <c r="S719" s="485"/>
      <c r="T719" s="485"/>
      <c r="U719" s="485"/>
      <c r="V719" s="485"/>
      <c r="W719" s="485"/>
      <c r="X719" s="485"/>
      <c r="Y719" s="485"/>
      <c r="Z719" s="485"/>
      <c r="AA719" s="485"/>
      <c r="AB719" s="485"/>
      <c r="AC719" s="485"/>
    </row>
    <row r="720" spans="1:29">
      <c r="A720" s="485"/>
      <c r="B720" s="485"/>
      <c r="C720" s="485"/>
      <c r="D720" s="485"/>
      <c r="E720" s="485"/>
      <c r="F720" s="485"/>
      <c r="G720" s="485"/>
      <c r="H720" s="485"/>
      <c r="I720" s="485"/>
      <c r="J720" s="485"/>
      <c r="K720" s="500"/>
      <c r="L720" s="501"/>
      <c r="M720" s="485"/>
      <c r="N720" s="485"/>
      <c r="O720" s="485"/>
      <c r="P720" s="578"/>
      <c r="Q720" s="485"/>
      <c r="R720" s="485"/>
      <c r="S720" s="485"/>
      <c r="T720" s="485"/>
      <c r="U720" s="485"/>
      <c r="V720" s="485"/>
      <c r="W720" s="485"/>
      <c r="X720" s="485"/>
      <c r="Y720" s="485"/>
      <c r="Z720" s="485"/>
      <c r="AA720" s="485"/>
      <c r="AB720" s="485"/>
      <c r="AC720" s="485"/>
    </row>
    <row r="721" spans="1:29">
      <c r="A721" s="485"/>
      <c r="B721" s="485"/>
      <c r="C721" s="485"/>
      <c r="D721" s="485"/>
      <c r="E721" s="485"/>
      <c r="F721" s="485"/>
      <c r="G721" s="485"/>
      <c r="H721" s="485"/>
      <c r="I721" s="485"/>
      <c r="J721" s="485"/>
      <c r="K721" s="500"/>
      <c r="L721" s="501"/>
      <c r="M721" s="485"/>
      <c r="N721" s="485"/>
      <c r="O721" s="485"/>
      <c r="P721" s="578"/>
      <c r="Q721" s="485"/>
      <c r="R721" s="485"/>
      <c r="S721" s="485"/>
      <c r="T721" s="485"/>
      <c r="U721" s="485"/>
      <c r="V721" s="485"/>
      <c r="W721" s="485"/>
      <c r="X721" s="485"/>
      <c r="Y721" s="485"/>
      <c r="Z721" s="485"/>
      <c r="AA721" s="485"/>
      <c r="AB721" s="485"/>
      <c r="AC721" s="485"/>
    </row>
    <row r="722" spans="1:29">
      <c r="A722" s="485"/>
      <c r="B722" s="485"/>
      <c r="C722" s="485"/>
      <c r="D722" s="485"/>
      <c r="E722" s="485"/>
      <c r="F722" s="485"/>
      <c r="G722" s="485"/>
      <c r="H722" s="485"/>
      <c r="I722" s="485"/>
      <c r="J722" s="485"/>
      <c r="K722" s="500"/>
      <c r="L722" s="501"/>
      <c r="M722" s="485"/>
      <c r="N722" s="485"/>
      <c r="O722" s="485"/>
      <c r="P722" s="578"/>
      <c r="Q722" s="485"/>
      <c r="R722" s="485"/>
      <c r="S722" s="485"/>
      <c r="T722" s="485"/>
      <c r="U722" s="485"/>
      <c r="V722" s="485"/>
      <c r="W722" s="485"/>
      <c r="X722" s="485"/>
      <c r="Y722" s="485"/>
      <c r="Z722" s="485"/>
      <c r="AA722" s="485"/>
      <c r="AB722" s="485"/>
      <c r="AC722" s="485"/>
    </row>
    <row r="723" spans="1:29">
      <c r="A723" s="485"/>
      <c r="B723" s="485"/>
      <c r="C723" s="485"/>
      <c r="D723" s="485"/>
      <c r="E723" s="485"/>
      <c r="F723" s="485"/>
      <c r="G723" s="485"/>
      <c r="H723" s="485"/>
      <c r="I723" s="485"/>
      <c r="J723" s="485"/>
      <c r="K723" s="500"/>
      <c r="L723" s="501"/>
      <c r="M723" s="485"/>
      <c r="N723" s="485"/>
      <c r="O723" s="485"/>
      <c r="P723" s="578"/>
      <c r="Q723" s="485"/>
      <c r="R723" s="485"/>
      <c r="S723" s="485"/>
      <c r="T723" s="485"/>
      <c r="U723" s="485"/>
      <c r="V723" s="485"/>
      <c r="W723" s="485"/>
      <c r="X723" s="485"/>
      <c r="Y723" s="485"/>
      <c r="Z723" s="485"/>
      <c r="AA723" s="485"/>
      <c r="AB723" s="485"/>
      <c r="AC723" s="485"/>
    </row>
    <row r="724" spans="1:29">
      <c r="A724" s="485"/>
      <c r="B724" s="485"/>
      <c r="C724" s="485"/>
      <c r="D724" s="485"/>
      <c r="E724" s="485"/>
      <c r="F724" s="485"/>
      <c r="G724" s="485"/>
      <c r="H724" s="485"/>
      <c r="I724" s="485"/>
      <c r="J724" s="485"/>
      <c r="K724" s="500"/>
      <c r="L724" s="501"/>
      <c r="M724" s="485"/>
      <c r="N724" s="485"/>
      <c r="O724" s="485"/>
      <c r="P724" s="578"/>
      <c r="Q724" s="485"/>
      <c r="R724" s="485"/>
      <c r="S724" s="485"/>
      <c r="T724" s="485"/>
      <c r="U724" s="485"/>
      <c r="V724" s="485"/>
      <c r="W724" s="485"/>
      <c r="X724" s="485"/>
      <c r="Y724" s="485"/>
      <c r="Z724" s="485"/>
      <c r="AA724" s="485"/>
      <c r="AB724" s="485"/>
      <c r="AC724" s="485"/>
    </row>
    <row r="725" spans="1:29">
      <c r="A725" s="485"/>
      <c r="B725" s="485"/>
      <c r="C725" s="485"/>
      <c r="D725" s="485"/>
      <c r="E725" s="485"/>
      <c r="F725" s="485"/>
      <c r="G725" s="485"/>
      <c r="H725" s="485"/>
      <c r="I725" s="485"/>
      <c r="J725" s="485"/>
      <c r="K725" s="500"/>
      <c r="L725" s="501"/>
      <c r="M725" s="485"/>
      <c r="N725" s="485"/>
      <c r="O725" s="485"/>
      <c r="P725" s="578"/>
      <c r="Q725" s="485"/>
      <c r="R725" s="485"/>
      <c r="S725" s="485"/>
      <c r="T725" s="485"/>
      <c r="U725" s="485"/>
      <c r="V725" s="485"/>
      <c r="W725" s="485"/>
      <c r="X725" s="485"/>
      <c r="Y725" s="485"/>
      <c r="Z725" s="485"/>
      <c r="AA725" s="485"/>
      <c r="AB725" s="485"/>
      <c r="AC725" s="485"/>
    </row>
    <row r="726" spans="1:29">
      <c r="A726" s="485"/>
      <c r="B726" s="485"/>
      <c r="C726" s="485"/>
      <c r="D726" s="485"/>
      <c r="E726" s="485"/>
      <c r="F726" s="485"/>
      <c r="G726" s="485"/>
      <c r="H726" s="485"/>
      <c r="I726" s="485"/>
      <c r="J726" s="485"/>
      <c r="K726" s="500"/>
      <c r="L726" s="501"/>
      <c r="M726" s="485"/>
      <c r="N726" s="485"/>
      <c r="O726" s="485"/>
      <c r="P726" s="578"/>
      <c r="Q726" s="485"/>
      <c r="R726" s="485"/>
      <c r="S726" s="485"/>
      <c r="T726" s="485"/>
      <c r="U726" s="485"/>
      <c r="V726" s="485"/>
      <c r="W726" s="485"/>
      <c r="X726" s="485"/>
      <c r="Y726" s="485"/>
      <c r="Z726" s="485"/>
      <c r="AA726" s="485"/>
      <c r="AB726" s="485"/>
      <c r="AC726" s="485"/>
    </row>
    <row r="727" spans="1:29">
      <c r="A727" s="485"/>
      <c r="B727" s="485"/>
      <c r="C727" s="485"/>
      <c r="D727" s="485"/>
      <c r="E727" s="485"/>
      <c r="F727" s="485"/>
      <c r="G727" s="485"/>
      <c r="H727" s="485"/>
      <c r="I727" s="485"/>
      <c r="J727" s="485"/>
      <c r="K727" s="500"/>
      <c r="L727" s="501"/>
      <c r="M727" s="485"/>
      <c r="N727" s="485"/>
      <c r="O727" s="485"/>
      <c r="P727" s="578"/>
      <c r="Q727" s="485"/>
      <c r="R727" s="485"/>
      <c r="S727" s="485"/>
      <c r="T727" s="485"/>
      <c r="U727" s="485"/>
      <c r="V727" s="485"/>
      <c r="W727" s="485"/>
      <c r="X727" s="485"/>
      <c r="Y727" s="485"/>
      <c r="Z727" s="485"/>
      <c r="AA727" s="485"/>
      <c r="AB727" s="485"/>
      <c r="AC727" s="485"/>
    </row>
    <row r="728" spans="1:29">
      <c r="A728" s="485"/>
      <c r="B728" s="485"/>
      <c r="C728" s="485"/>
      <c r="D728" s="485"/>
      <c r="E728" s="485"/>
      <c r="F728" s="485"/>
      <c r="G728" s="485"/>
      <c r="H728" s="485"/>
      <c r="I728" s="485"/>
      <c r="J728" s="485"/>
      <c r="K728" s="500"/>
      <c r="L728" s="501"/>
      <c r="M728" s="485"/>
      <c r="N728" s="485"/>
      <c r="O728" s="485"/>
      <c r="P728" s="578"/>
      <c r="Q728" s="485"/>
      <c r="R728" s="485"/>
      <c r="S728" s="485"/>
      <c r="T728" s="485"/>
      <c r="U728" s="485"/>
      <c r="V728" s="485"/>
      <c r="W728" s="485"/>
      <c r="X728" s="485"/>
      <c r="Y728" s="485"/>
      <c r="Z728" s="485"/>
      <c r="AA728" s="485"/>
      <c r="AB728" s="485"/>
      <c r="AC728" s="485"/>
    </row>
    <row r="729" spans="1:29">
      <c r="A729" s="485"/>
      <c r="B729" s="485"/>
      <c r="C729" s="485"/>
      <c r="D729" s="485"/>
      <c r="E729" s="485"/>
      <c r="F729" s="485"/>
      <c r="G729" s="485"/>
      <c r="H729" s="485"/>
      <c r="I729" s="485"/>
      <c r="J729" s="485"/>
      <c r="K729" s="500"/>
      <c r="L729" s="501"/>
      <c r="M729" s="485"/>
      <c r="N729" s="485"/>
      <c r="O729" s="485"/>
      <c r="P729" s="578"/>
      <c r="Q729" s="485"/>
      <c r="R729" s="485"/>
      <c r="S729" s="485"/>
      <c r="T729" s="485"/>
      <c r="U729" s="485"/>
      <c r="V729" s="485"/>
      <c r="W729" s="485"/>
      <c r="X729" s="485"/>
      <c r="Y729" s="485"/>
      <c r="Z729" s="485"/>
      <c r="AA729" s="485"/>
      <c r="AB729" s="485"/>
      <c r="AC729" s="485"/>
    </row>
    <row r="730" spans="1:29">
      <c r="A730" s="485"/>
      <c r="B730" s="485"/>
      <c r="C730" s="485"/>
      <c r="D730" s="485"/>
      <c r="E730" s="485"/>
      <c r="F730" s="485"/>
      <c r="G730" s="485"/>
      <c r="H730" s="485"/>
      <c r="I730" s="485"/>
      <c r="J730" s="485"/>
      <c r="K730" s="500"/>
      <c r="L730" s="501"/>
      <c r="M730" s="485"/>
      <c r="N730" s="485"/>
      <c r="O730" s="485"/>
      <c r="P730" s="578"/>
      <c r="Q730" s="485"/>
      <c r="R730" s="485"/>
      <c r="S730" s="485"/>
      <c r="T730" s="485"/>
      <c r="U730" s="485"/>
      <c r="V730" s="485"/>
      <c r="W730" s="485"/>
      <c r="X730" s="485"/>
      <c r="Y730" s="485"/>
      <c r="Z730" s="485"/>
      <c r="AA730" s="485"/>
      <c r="AB730" s="485"/>
      <c r="AC730" s="485"/>
    </row>
    <row r="731" spans="1:29">
      <c r="A731" s="485"/>
      <c r="B731" s="485"/>
      <c r="C731" s="485"/>
      <c r="D731" s="485"/>
      <c r="E731" s="485"/>
      <c r="F731" s="485"/>
      <c r="G731" s="485"/>
      <c r="H731" s="485"/>
      <c r="I731" s="485"/>
      <c r="J731" s="485"/>
      <c r="K731" s="500"/>
      <c r="L731" s="501"/>
      <c r="M731" s="485"/>
      <c r="N731" s="485"/>
      <c r="O731" s="485"/>
      <c r="P731" s="578"/>
      <c r="Q731" s="485"/>
      <c r="R731" s="485"/>
      <c r="S731" s="485"/>
      <c r="T731" s="485"/>
      <c r="U731" s="485"/>
      <c r="V731" s="485"/>
      <c r="W731" s="485"/>
      <c r="X731" s="485"/>
      <c r="Y731" s="485"/>
      <c r="Z731" s="485"/>
      <c r="AA731" s="485"/>
      <c r="AB731" s="485"/>
      <c r="AC731" s="485"/>
    </row>
    <row r="732" spans="1:29">
      <c r="A732" s="485"/>
      <c r="B732" s="485"/>
      <c r="C732" s="485"/>
      <c r="D732" s="485"/>
      <c r="E732" s="485"/>
      <c r="F732" s="485"/>
      <c r="G732" s="485"/>
      <c r="H732" s="485"/>
      <c r="I732" s="485"/>
      <c r="J732" s="485"/>
      <c r="K732" s="500"/>
      <c r="L732" s="501"/>
      <c r="M732" s="485"/>
      <c r="N732" s="485"/>
      <c r="O732" s="485"/>
      <c r="P732" s="578"/>
      <c r="Q732" s="485"/>
      <c r="R732" s="485"/>
      <c r="S732" s="485"/>
      <c r="T732" s="485"/>
      <c r="U732" s="485"/>
      <c r="V732" s="485"/>
      <c r="W732" s="485"/>
      <c r="X732" s="485"/>
      <c r="Y732" s="485"/>
      <c r="Z732" s="485"/>
      <c r="AA732" s="485"/>
      <c r="AB732" s="485"/>
      <c r="AC732" s="485"/>
    </row>
    <row r="733" spans="1:29">
      <c r="A733" s="485"/>
      <c r="B733" s="485"/>
      <c r="C733" s="485"/>
      <c r="D733" s="485"/>
      <c r="E733" s="485"/>
      <c r="F733" s="485"/>
      <c r="G733" s="485"/>
      <c r="H733" s="485"/>
      <c r="I733" s="485"/>
      <c r="J733" s="485"/>
      <c r="K733" s="500"/>
      <c r="L733" s="501"/>
      <c r="M733" s="485"/>
      <c r="N733" s="485"/>
      <c r="O733" s="485"/>
      <c r="P733" s="578"/>
      <c r="Q733" s="485"/>
      <c r="R733" s="485"/>
      <c r="S733" s="485"/>
      <c r="T733" s="485"/>
      <c r="U733" s="485"/>
      <c r="V733" s="485"/>
      <c r="W733" s="485"/>
      <c r="X733" s="485"/>
      <c r="Y733" s="485"/>
      <c r="Z733" s="485"/>
      <c r="AA733" s="485"/>
      <c r="AB733" s="485"/>
      <c r="AC733" s="485"/>
    </row>
    <row r="734" spans="1:29">
      <c r="A734" s="485"/>
      <c r="B734" s="485"/>
      <c r="C734" s="485"/>
      <c r="D734" s="485"/>
      <c r="E734" s="485"/>
      <c r="F734" s="485"/>
      <c r="G734" s="485"/>
      <c r="H734" s="485"/>
      <c r="I734" s="485"/>
      <c r="J734" s="485"/>
      <c r="K734" s="500"/>
      <c r="L734" s="501"/>
      <c r="M734" s="485"/>
      <c r="N734" s="485"/>
      <c r="O734" s="485"/>
      <c r="P734" s="578"/>
      <c r="Q734" s="485"/>
      <c r="R734" s="485"/>
      <c r="S734" s="485"/>
      <c r="T734" s="485"/>
      <c r="U734" s="485"/>
      <c r="V734" s="485"/>
      <c r="W734" s="485"/>
      <c r="X734" s="485"/>
      <c r="Y734" s="485"/>
      <c r="Z734" s="485"/>
      <c r="AA734" s="485"/>
      <c r="AB734" s="485"/>
      <c r="AC734" s="485"/>
    </row>
    <row r="735" spans="1:29">
      <c r="A735" s="485"/>
      <c r="B735" s="485"/>
      <c r="C735" s="485"/>
      <c r="D735" s="485"/>
      <c r="E735" s="485"/>
      <c r="F735" s="485"/>
      <c r="G735" s="485"/>
      <c r="H735" s="485"/>
      <c r="I735" s="485"/>
      <c r="J735" s="485"/>
      <c r="K735" s="500"/>
      <c r="L735" s="501"/>
      <c r="M735" s="485"/>
      <c r="N735" s="485"/>
      <c r="O735" s="485"/>
      <c r="P735" s="578"/>
      <c r="Q735" s="485"/>
      <c r="R735" s="485"/>
      <c r="S735" s="485"/>
      <c r="T735" s="485"/>
      <c r="U735" s="485"/>
      <c r="V735" s="485"/>
      <c r="W735" s="485"/>
      <c r="X735" s="485"/>
      <c r="Y735" s="485"/>
      <c r="Z735" s="485"/>
      <c r="AA735" s="485"/>
      <c r="AB735" s="485"/>
      <c r="AC735" s="485"/>
    </row>
    <row r="736" spans="1:29">
      <c r="A736" s="485"/>
      <c r="B736" s="485"/>
      <c r="C736" s="485"/>
      <c r="D736" s="485"/>
      <c r="E736" s="485"/>
      <c r="F736" s="485"/>
      <c r="G736" s="485"/>
      <c r="H736" s="485"/>
      <c r="I736" s="485"/>
      <c r="J736" s="485"/>
      <c r="K736" s="500"/>
      <c r="L736" s="501"/>
      <c r="M736" s="485"/>
      <c r="N736" s="485"/>
      <c r="O736" s="485"/>
      <c r="P736" s="578"/>
      <c r="Q736" s="485"/>
      <c r="R736" s="485"/>
      <c r="S736" s="485"/>
      <c r="T736" s="485"/>
      <c r="U736" s="485"/>
      <c r="V736" s="485"/>
      <c r="W736" s="485"/>
      <c r="X736" s="485"/>
      <c r="Y736" s="485"/>
      <c r="Z736" s="485"/>
      <c r="AA736" s="485"/>
      <c r="AB736" s="485"/>
      <c r="AC736" s="485"/>
    </row>
    <row r="737" spans="1:29">
      <c r="A737" s="485"/>
      <c r="B737" s="485"/>
      <c r="C737" s="485"/>
      <c r="D737" s="485"/>
      <c r="E737" s="485"/>
      <c r="F737" s="485"/>
      <c r="G737" s="485"/>
      <c r="H737" s="485"/>
      <c r="I737" s="485"/>
      <c r="J737" s="485"/>
      <c r="K737" s="500"/>
      <c r="L737" s="501"/>
      <c r="M737" s="485"/>
      <c r="N737" s="485"/>
      <c r="O737" s="485"/>
      <c r="P737" s="578"/>
      <c r="Q737" s="485"/>
      <c r="R737" s="485"/>
      <c r="S737" s="485"/>
      <c r="T737" s="485"/>
      <c r="U737" s="485"/>
      <c r="V737" s="485"/>
      <c r="W737" s="485"/>
      <c r="X737" s="485"/>
      <c r="Y737" s="485"/>
      <c r="Z737" s="485"/>
      <c r="AA737" s="485"/>
      <c r="AB737" s="485"/>
      <c r="AC737" s="485"/>
    </row>
    <row r="738" spans="1:29">
      <c r="A738" s="485"/>
      <c r="B738" s="485"/>
      <c r="C738" s="485"/>
      <c r="D738" s="485"/>
      <c r="E738" s="485"/>
      <c r="F738" s="485"/>
      <c r="G738" s="485"/>
      <c r="H738" s="485"/>
      <c r="I738" s="485"/>
      <c r="J738" s="485"/>
      <c r="K738" s="500"/>
      <c r="L738" s="501"/>
      <c r="M738" s="485"/>
      <c r="N738" s="485"/>
      <c r="O738" s="485"/>
      <c r="P738" s="578"/>
      <c r="Q738" s="485"/>
      <c r="R738" s="485"/>
      <c r="S738" s="485"/>
      <c r="T738" s="485"/>
      <c r="U738" s="485"/>
      <c r="V738" s="485"/>
      <c r="W738" s="485"/>
      <c r="X738" s="485"/>
      <c r="Y738" s="485"/>
      <c r="Z738" s="485"/>
      <c r="AA738" s="485"/>
      <c r="AB738" s="485"/>
      <c r="AC738" s="485"/>
    </row>
    <row r="739" spans="1:29">
      <c r="A739" s="485"/>
      <c r="B739" s="485"/>
      <c r="C739" s="485"/>
      <c r="D739" s="485"/>
      <c r="E739" s="485"/>
      <c r="F739" s="485"/>
      <c r="G739" s="485"/>
      <c r="H739" s="485"/>
      <c r="I739" s="485"/>
      <c r="J739" s="485"/>
      <c r="K739" s="500"/>
      <c r="L739" s="501"/>
      <c r="M739" s="485"/>
      <c r="N739" s="485"/>
      <c r="O739" s="485"/>
      <c r="P739" s="578"/>
      <c r="Q739" s="485"/>
      <c r="R739" s="485"/>
      <c r="S739" s="485"/>
      <c r="T739" s="485"/>
      <c r="U739" s="485"/>
      <c r="V739" s="485"/>
      <c r="W739" s="485"/>
      <c r="X739" s="485"/>
      <c r="Y739" s="485"/>
      <c r="Z739" s="485"/>
      <c r="AA739" s="485"/>
      <c r="AB739" s="485"/>
      <c r="AC739" s="485"/>
    </row>
    <row r="740" spans="1:29">
      <c r="A740" s="485"/>
      <c r="B740" s="485"/>
      <c r="C740" s="485"/>
      <c r="D740" s="485"/>
      <c r="E740" s="485"/>
      <c r="F740" s="485"/>
      <c r="G740" s="485"/>
      <c r="H740" s="485"/>
      <c r="I740" s="485"/>
      <c r="J740" s="485"/>
      <c r="K740" s="500"/>
      <c r="L740" s="501"/>
      <c r="M740" s="485"/>
      <c r="N740" s="485"/>
      <c r="O740" s="485"/>
      <c r="P740" s="578"/>
      <c r="Q740" s="485"/>
      <c r="R740" s="485"/>
      <c r="S740" s="485"/>
      <c r="T740" s="485"/>
      <c r="U740" s="485"/>
      <c r="V740" s="485"/>
      <c r="W740" s="485"/>
      <c r="X740" s="485"/>
      <c r="Y740" s="485"/>
      <c r="Z740" s="485"/>
      <c r="AA740" s="485"/>
      <c r="AB740" s="485"/>
      <c r="AC740" s="485"/>
    </row>
    <row r="741" spans="1:29">
      <c r="A741" s="485"/>
      <c r="B741" s="485"/>
      <c r="C741" s="485"/>
      <c r="D741" s="485"/>
      <c r="E741" s="485"/>
      <c r="F741" s="485"/>
      <c r="G741" s="485"/>
      <c r="H741" s="485"/>
      <c r="I741" s="485"/>
      <c r="J741" s="485"/>
      <c r="K741" s="500"/>
      <c r="L741" s="501"/>
      <c r="M741" s="485"/>
      <c r="N741" s="485"/>
      <c r="O741" s="485"/>
      <c r="P741" s="578"/>
      <c r="Q741" s="485"/>
      <c r="R741" s="485"/>
      <c r="S741" s="485"/>
      <c r="T741" s="485"/>
      <c r="U741" s="485"/>
      <c r="V741" s="485"/>
      <c r="W741" s="485"/>
      <c r="X741" s="485"/>
      <c r="Y741" s="485"/>
      <c r="Z741" s="485"/>
      <c r="AA741" s="485"/>
      <c r="AB741" s="485"/>
      <c r="AC741" s="485"/>
    </row>
    <row r="742" spans="1:29">
      <c r="A742" s="485"/>
      <c r="B742" s="485"/>
      <c r="C742" s="485"/>
      <c r="D742" s="485"/>
      <c r="E742" s="485"/>
      <c r="F742" s="485"/>
      <c r="G742" s="485"/>
      <c r="H742" s="485"/>
      <c r="I742" s="485"/>
      <c r="J742" s="485"/>
      <c r="K742" s="500"/>
      <c r="L742" s="501"/>
      <c r="M742" s="485"/>
      <c r="N742" s="485"/>
      <c r="O742" s="485"/>
      <c r="P742" s="578"/>
      <c r="Q742" s="485"/>
      <c r="R742" s="485"/>
      <c r="S742" s="485"/>
      <c r="T742" s="485"/>
      <c r="U742" s="485"/>
      <c r="V742" s="485"/>
      <c r="W742" s="485"/>
      <c r="X742" s="485"/>
      <c r="Y742" s="485"/>
      <c r="Z742" s="485"/>
      <c r="AA742" s="485"/>
      <c r="AB742" s="485"/>
      <c r="AC742" s="485"/>
    </row>
    <row r="743" spans="1:29">
      <c r="A743" s="485"/>
      <c r="B743" s="485"/>
      <c r="C743" s="485"/>
      <c r="D743" s="485"/>
      <c r="E743" s="485"/>
      <c r="F743" s="485"/>
      <c r="G743" s="485"/>
      <c r="H743" s="485"/>
      <c r="I743" s="485"/>
      <c r="J743" s="485"/>
      <c r="K743" s="500"/>
      <c r="L743" s="501"/>
      <c r="M743" s="485"/>
      <c r="N743" s="485"/>
      <c r="O743" s="485"/>
      <c r="P743" s="578"/>
      <c r="Q743" s="485"/>
      <c r="R743" s="485"/>
      <c r="S743" s="485"/>
      <c r="T743" s="485"/>
      <c r="U743" s="485"/>
      <c r="V743" s="485"/>
      <c r="W743" s="485"/>
      <c r="X743" s="485"/>
      <c r="Y743" s="485"/>
      <c r="Z743" s="485"/>
      <c r="AA743" s="485"/>
      <c r="AB743" s="485"/>
      <c r="AC743" s="485"/>
    </row>
    <row r="744" spans="1:29">
      <c r="A744" s="485"/>
      <c r="B744" s="485"/>
      <c r="C744" s="485"/>
      <c r="D744" s="485"/>
      <c r="E744" s="485"/>
      <c r="F744" s="485"/>
      <c r="G744" s="485"/>
      <c r="H744" s="485"/>
      <c r="I744" s="485"/>
      <c r="J744" s="485"/>
      <c r="K744" s="500"/>
      <c r="L744" s="501"/>
      <c r="M744" s="485"/>
      <c r="N744" s="485"/>
      <c r="O744" s="485"/>
      <c r="P744" s="578"/>
      <c r="Q744" s="485"/>
      <c r="R744" s="485"/>
      <c r="S744" s="485"/>
      <c r="T744" s="485"/>
      <c r="U744" s="485"/>
      <c r="V744" s="485"/>
      <c r="W744" s="485"/>
      <c r="X744" s="485"/>
      <c r="Y744" s="485"/>
      <c r="Z744" s="485"/>
      <c r="AA744" s="485"/>
      <c r="AB744" s="485"/>
      <c r="AC744" s="485"/>
    </row>
    <row r="745" spans="1:29">
      <c r="A745" s="485"/>
      <c r="B745" s="485"/>
      <c r="C745" s="485"/>
      <c r="D745" s="485"/>
      <c r="E745" s="485"/>
      <c r="F745" s="485"/>
      <c r="G745" s="485"/>
      <c r="H745" s="485"/>
      <c r="I745" s="485"/>
      <c r="J745" s="485"/>
      <c r="K745" s="500"/>
      <c r="L745" s="501"/>
      <c r="M745" s="485"/>
      <c r="N745" s="485"/>
      <c r="O745" s="485"/>
      <c r="P745" s="578"/>
      <c r="Q745" s="485"/>
      <c r="R745" s="485"/>
      <c r="S745" s="485"/>
      <c r="T745" s="485"/>
      <c r="U745" s="485"/>
      <c r="V745" s="485"/>
      <c r="W745" s="485"/>
      <c r="X745" s="485"/>
      <c r="Y745" s="485"/>
      <c r="Z745" s="485"/>
      <c r="AA745" s="485"/>
      <c r="AB745" s="485"/>
      <c r="AC745" s="485"/>
    </row>
    <row r="746" spans="1:29">
      <c r="A746" s="485"/>
      <c r="B746" s="485"/>
      <c r="C746" s="485"/>
      <c r="D746" s="485"/>
      <c r="E746" s="485"/>
      <c r="F746" s="485"/>
      <c r="G746" s="485"/>
      <c r="H746" s="485"/>
      <c r="I746" s="485"/>
      <c r="J746" s="485"/>
      <c r="K746" s="500"/>
      <c r="L746" s="501"/>
      <c r="M746" s="485"/>
      <c r="N746" s="485"/>
      <c r="O746" s="485"/>
      <c r="P746" s="578"/>
      <c r="Q746" s="485"/>
      <c r="R746" s="485"/>
      <c r="S746" s="485"/>
      <c r="T746" s="485"/>
      <c r="U746" s="485"/>
      <c r="V746" s="485"/>
      <c r="W746" s="485"/>
      <c r="X746" s="485"/>
      <c r="Y746" s="485"/>
      <c r="Z746" s="485"/>
      <c r="AA746" s="485"/>
      <c r="AB746" s="485"/>
      <c r="AC746" s="485"/>
    </row>
    <row r="747" spans="1:29">
      <c r="A747" s="485"/>
      <c r="B747" s="485"/>
      <c r="C747" s="485"/>
      <c r="D747" s="485"/>
      <c r="E747" s="485"/>
      <c r="F747" s="485"/>
      <c r="G747" s="485"/>
      <c r="H747" s="485"/>
      <c r="I747" s="485"/>
      <c r="J747" s="485"/>
      <c r="K747" s="500"/>
      <c r="L747" s="501"/>
      <c r="M747" s="485"/>
      <c r="N747" s="485"/>
      <c r="O747" s="485"/>
      <c r="P747" s="578"/>
      <c r="Q747" s="485"/>
      <c r="R747" s="485"/>
      <c r="S747" s="485"/>
      <c r="T747" s="485"/>
      <c r="U747" s="485"/>
      <c r="V747" s="485"/>
      <c r="W747" s="485"/>
      <c r="X747" s="485"/>
      <c r="Y747" s="485"/>
      <c r="Z747" s="485"/>
      <c r="AA747" s="485"/>
      <c r="AB747" s="485"/>
      <c r="AC747" s="485"/>
    </row>
    <row r="748" spans="1:29">
      <c r="A748" s="485"/>
      <c r="B748" s="485"/>
      <c r="C748" s="485"/>
      <c r="D748" s="485"/>
      <c r="E748" s="485"/>
      <c r="F748" s="485"/>
      <c r="G748" s="485"/>
      <c r="H748" s="485"/>
      <c r="I748" s="485"/>
      <c r="J748" s="485"/>
      <c r="K748" s="500"/>
      <c r="L748" s="501"/>
      <c r="M748" s="485"/>
      <c r="N748" s="485"/>
      <c r="O748" s="485"/>
      <c r="P748" s="578"/>
      <c r="Q748" s="485"/>
      <c r="R748" s="485"/>
      <c r="S748" s="485"/>
      <c r="T748" s="485"/>
      <c r="U748" s="485"/>
      <c r="V748" s="485"/>
      <c r="W748" s="485"/>
      <c r="X748" s="485"/>
      <c r="Y748" s="485"/>
      <c r="Z748" s="485"/>
      <c r="AA748" s="485"/>
      <c r="AB748" s="485"/>
      <c r="AC748" s="485"/>
    </row>
    <row r="749" spans="1:29">
      <c r="A749" s="485"/>
      <c r="B749" s="485"/>
      <c r="C749" s="485"/>
      <c r="D749" s="485"/>
      <c r="E749" s="485"/>
      <c r="F749" s="485"/>
      <c r="G749" s="485"/>
      <c r="H749" s="485"/>
      <c r="I749" s="485"/>
      <c r="J749" s="485"/>
      <c r="K749" s="500"/>
      <c r="L749" s="501"/>
      <c r="M749" s="485"/>
      <c r="N749" s="485"/>
      <c r="O749" s="485"/>
      <c r="P749" s="578"/>
      <c r="Q749" s="485"/>
      <c r="R749" s="485"/>
      <c r="S749" s="485"/>
      <c r="T749" s="485"/>
      <c r="U749" s="485"/>
      <c r="V749" s="485"/>
      <c r="W749" s="485"/>
      <c r="X749" s="485"/>
      <c r="Y749" s="485"/>
      <c r="Z749" s="485"/>
      <c r="AA749" s="485"/>
      <c r="AB749" s="485"/>
      <c r="AC749" s="485"/>
    </row>
    <row r="750" spans="1:29">
      <c r="A750" s="485"/>
      <c r="B750" s="485"/>
      <c r="C750" s="485"/>
      <c r="D750" s="485"/>
      <c r="E750" s="485"/>
      <c r="F750" s="485"/>
      <c r="G750" s="485"/>
      <c r="H750" s="485"/>
      <c r="I750" s="485"/>
      <c r="J750" s="485"/>
      <c r="K750" s="500"/>
      <c r="L750" s="501"/>
      <c r="M750" s="485"/>
      <c r="N750" s="485"/>
      <c r="O750" s="485"/>
      <c r="P750" s="578"/>
      <c r="Q750" s="485"/>
      <c r="R750" s="485"/>
      <c r="S750" s="485"/>
      <c r="T750" s="485"/>
      <c r="U750" s="485"/>
      <c r="V750" s="485"/>
      <c r="W750" s="485"/>
      <c r="X750" s="485"/>
      <c r="Y750" s="485"/>
      <c r="Z750" s="485"/>
      <c r="AA750" s="485"/>
      <c r="AB750" s="485"/>
      <c r="AC750" s="485"/>
    </row>
    <row r="751" spans="1:29">
      <c r="A751" s="485"/>
      <c r="B751" s="485"/>
      <c r="C751" s="485"/>
      <c r="D751" s="485"/>
      <c r="E751" s="485"/>
      <c r="F751" s="485"/>
      <c r="G751" s="485"/>
      <c r="H751" s="485"/>
      <c r="I751" s="485"/>
      <c r="J751" s="485"/>
      <c r="K751" s="500"/>
      <c r="L751" s="501"/>
      <c r="M751" s="485"/>
      <c r="N751" s="485"/>
      <c r="O751" s="485"/>
      <c r="P751" s="578"/>
      <c r="Q751" s="485"/>
      <c r="R751" s="485"/>
      <c r="S751" s="485"/>
      <c r="T751" s="485"/>
      <c r="U751" s="485"/>
      <c r="V751" s="485"/>
      <c r="W751" s="485"/>
      <c r="X751" s="485"/>
      <c r="Y751" s="485"/>
      <c r="Z751" s="485"/>
      <c r="AA751" s="485"/>
      <c r="AB751" s="485"/>
      <c r="AC751" s="485"/>
    </row>
    <row r="752" spans="1:29">
      <c r="A752" s="485"/>
      <c r="B752" s="485"/>
      <c r="C752" s="485"/>
      <c r="D752" s="485"/>
      <c r="E752" s="485"/>
      <c r="F752" s="485"/>
      <c r="G752" s="485"/>
      <c r="H752" s="485"/>
      <c r="I752" s="485"/>
      <c r="J752" s="485"/>
      <c r="K752" s="500"/>
      <c r="L752" s="501"/>
      <c r="M752" s="485"/>
      <c r="N752" s="485"/>
      <c r="O752" s="485"/>
      <c r="P752" s="578"/>
      <c r="Q752" s="485"/>
      <c r="R752" s="485"/>
      <c r="S752" s="485"/>
      <c r="T752" s="485"/>
      <c r="U752" s="485"/>
      <c r="V752" s="485"/>
      <c r="W752" s="485"/>
      <c r="X752" s="485"/>
      <c r="Y752" s="485"/>
      <c r="Z752" s="485"/>
      <c r="AA752" s="485"/>
      <c r="AB752" s="485"/>
      <c r="AC752" s="485"/>
    </row>
    <row r="753" spans="1:29">
      <c r="A753" s="485"/>
      <c r="B753" s="485"/>
      <c r="C753" s="485"/>
      <c r="D753" s="485"/>
      <c r="E753" s="485"/>
      <c r="F753" s="485"/>
      <c r="G753" s="485"/>
      <c r="H753" s="485"/>
      <c r="I753" s="485"/>
      <c r="J753" s="485"/>
      <c r="K753" s="500"/>
      <c r="L753" s="501"/>
      <c r="M753" s="485"/>
      <c r="N753" s="485"/>
      <c r="O753" s="485"/>
      <c r="P753" s="578"/>
      <c r="Q753" s="485"/>
      <c r="R753" s="485"/>
      <c r="S753" s="485"/>
      <c r="T753" s="485"/>
      <c r="U753" s="485"/>
      <c r="V753" s="485"/>
      <c r="W753" s="485"/>
      <c r="X753" s="485"/>
      <c r="Y753" s="485"/>
      <c r="Z753" s="485"/>
      <c r="AA753" s="485"/>
      <c r="AB753" s="485"/>
      <c r="AC753" s="485"/>
    </row>
    <row r="754" spans="1:29">
      <c r="A754" s="485"/>
      <c r="B754" s="485"/>
      <c r="C754" s="485"/>
      <c r="D754" s="485"/>
      <c r="E754" s="485"/>
      <c r="F754" s="485"/>
      <c r="G754" s="485"/>
      <c r="H754" s="485"/>
      <c r="I754" s="485"/>
      <c r="J754" s="485"/>
      <c r="K754" s="500"/>
      <c r="L754" s="501"/>
      <c r="M754" s="485"/>
      <c r="N754" s="485"/>
      <c r="O754" s="485"/>
      <c r="P754" s="578"/>
      <c r="Q754" s="485"/>
      <c r="R754" s="485"/>
      <c r="S754" s="485"/>
      <c r="T754" s="485"/>
      <c r="U754" s="485"/>
      <c r="V754" s="485"/>
      <c r="W754" s="485"/>
      <c r="X754" s="485"/>
      <c r="Y754" s="485"/>
      <c r="Z754" s="485"/>
      <c r="AA754" s="485"/>
      <c r="AB754" s="485"/>
      <c r="AC754" s="485"/>
    </row>
    <row r="755" spans="1:29">
      <c r="A755" s="485"/>
      <c r="B755" s="485"/>
      <c r="C755" s="485"/>
      <c r="D755" s="485"/>
      <c r="E755" s="485"/>
      <c r="F755" s="485"/>
      <c r="G755" s="485"/>
      <c r="H755" s="485"/>
      <c r="I755" s="485"/>
      <c r="J755" s="485"/>
      <c r="K755" s="500"/>
      <c r="L755" s="501"/>
      <c r="M755" s="485"/>
      <c r="N755" s="485"/>
      <c r="O755" s="485"/>
      <c r="P755" s="578"/>
      <c r="Q755" s="485"/>
      <c r="R755" s="485"/>
      <c r="S755" s="485"/>
      <c r="T755" s="485"/>
      <c r="U755" s="485"/>
      <c r="V755" s="485"/>
      <c r="W755" s="485"/>
      <c r="X755" s="485"/>
      <c r="Y755" s="485"/>
      <c r="Z755" s="485"/>
      <c r="AA755" s="485"/>
      <c r="AB755" s="485"/>
      <c r="AC755" s="485"/>
    </row>
    <row r="756" spans="1:29">
      <c r="A756" s="485"/>
      <c r="B756" s="485"/>
      <c r="C756" s="485"/>
      <c r="D756" s="485"/>
      <c r="E756" s="485"/>
      <c r="F756" s="485"/>
      <c r="G756" s="485"/>
      <c r="H756" s="485"/>
      <c r="I756" s="485"/>
      <c r="J756" s="485"/>
      <c r="K756" s="500"/>
      <c r="L756" s="501"/>
      <c r="M756" s="485"/>
      <c r="N756" s="485"/>
      <c r="O756" s="485"/>
      <c r="P756" s="578"/>
      <c r="Q756" s="485"/>
      <c r="R756" s="485"/>
      <c r="S756" s="485"/>
      <c r="T756" s="485"/>
      <c r="U756" s="485"/>
      <c r="V756" s="485"/>
      <c r="W756" s="485"/>
      <c r="X756" s="485"/>
      <c r="Y756" s="485"/>
      <c r="Z756" s="485"/>
      <c r="AA756" s="485"/>
      <c r="AB756" s="485"/>
      <c r="AC756" s="485"/>
    </row>
    <row r="757" spans="1:29">
      <c r="A757" s="485"/>
      <c r="B757" s="485"/>
      <c r="C757" s="485"/>
      <c r="D757" s="485"/>
      <c r="E757" s="485"/>
      <c r="F757" s="485"/>
      <c r="G757" s="485"/>
      <c r="H757" s="485"/>
      <c r="I757" s="485"/>
      <c r="J757" s="485"/>
      <c r="K757" s="500"/>
      <c r="L757" s="501"/>
      <c r="M757" s="485"/>
      <c r="N757" s="485"/>
      <c r="O757" s="485"/>
      <c r="P757" s="578"/>
      <c r="Q757" s="485"/>
      <c r="R757" s="485"/>
      <c r="S757" s="485"/>
      <c r="T757" s="485"/>
      <c r="U757" s="485"/>
      <c r="V757" s="485"/>
      <c r="W757" s="485"/>
      <c r="X757" s="485"/>
      <c r="Y757" s="485"/>
      <c r="Z757" s="485"/>
      <c r="AA757" s="485"/>
      <c r="AB757" s="485"/>
      <c r="AC757" s="485"/>
    </row>
    <row r="758" spans="1:29">
      <c r="A758" s="485"/>
      <c r="B758" s="485"/>
      <c r="C758" s="485"/>
      <c r="D758" s="485"/>
      <c r="E758" s="485"/>
      <c r="F758" s="485"/>
      <c r="G758" s="485"/>
      <c r="H758" s="485"/>
      <c r="I758" s="485"/>
      <c r="J758" s="485"/>
      <c r="K758" s="500"/>
      <c r="L758" s="501"/>
      <c r="M758" s="485"/>
      <c r="N758" s="485"/>
      <c r="O758" s="485"/>
      <c r="P758" s="578"/>
      <c r="Q758" s="485"/>
      <c r="R758" s="485"/>
      <c r="S758" s="485"/>
      <c r="T758" s="485"/>
      <c r="U758" s="485"/>
      <c r="V758" s="485"/>
      <c r="W758" s="485"/>
      <c r="X758" s="485"/>
      <c r="Y758" s="485"/>
      <c r="Z758" s="485"/>
      <c r="AA758" s="485"/>
      <c r="AB758" s="485"/>
      <c r="AC758" s="485"/>
    </row>
    <row r="759" spans="1:29">
      <c r="A759" s="485"/>
      <c r="B759" s="485"/>
      <c r="C759" s="485"/>
      <c r="D759" s="485"/>
      <c r="E759" s="485"/>
      <c r="F759" s="485"/>
      <c r="G759" s="485"/>
      <c r="H759" s="485"/>
      <c r="I759" s="485"/>
      <c r="J759" s="485"/>
      <c r="K759" s="500"/>
      <c r="L759" s="501"/>
      <c r="M759" s="485"/>
      <c r="N759" s="485"/>
      <c r="O759" s="485"/>
      <c r="P759" s="578"/>
      <c r="Q759" s="485"/>
      <c r="R759" s="485"/>
      <c r="S759" s="485"/>
      <c r="T759" s="485"/>
      <c r="U759" s="485"/>
      <c r="V759" s="485"/>
      <c r="W759" s="485"/>
      <c r="X759" s="485"/>
      <c r="Y759" s="485"/>
      <c r="Z759" s="485"/>
      <c r="AA759" s="485"/>
      <c r="AB759" s="485"/>
      <c r="AC759" s="485"/>
    </row>
    <row r="760" spans="1:29">
      <c r="A760" s="485"/>
      <c r="B760" s="485"/>
      <c r="C760" s="485"/>
      <c r="D760" s="485"/>
      <c r="E760" s="485"/>
      <c r="F760" s="485"/>
      <c r="G760" s="485"/>
      <c r="H760" s="485"/>
      <c r="I760" s="485"/>
      <c r="J760" s="485"/>
      <c r="K760" s="500"/>
      <c r="L760" s="501"/>
      <c r="M760" s="485"/>
      <c r="N760" s="485"/>
      <c r="O760" s="485"/>
      <c r="P760" s="578"/>
      <c r="Q760" s="485"/>
      <c r="R760" s="485"/>
      <c r="S760" s="485"/>
      <c r="T760" s="485"/>
      <c r="U760" s="485"/>
      <c r="V760" s="485"/>
      <c r="W760" s="485"/>
      <c r="X760" s="485"/>
      <c r="Y760" s="485"/>
      <c r="Z760" s="485"/>
      <c r="AA760" s="485"/>
      <c r="AB760" s="485"/>
      <c r="AC760" s="485"/>
    </row>
    <row r="761" spans="1:29">
      <c r="A761" s="485"/>
      <c r="B761" s="485"/>
      <c r="C761" s="485"/>
      <c r="D761" s="485"/>
      <c r="E761" s="485"/>
      <c r="F761" s="485"/>
      <c r="G761" s="485"/>
      <c r="H761" s="485"/>
      <c r="I761" s="485"/>
      <c r="J761" s="485"/>
      <c r="K761" s="500"/>
      <c r="L761" s="501"/>
      <c r="M761" s="485"/>
      <c r="N761" s="485"/>
      <c r="O761" s="485"/>
      <c r="P761" s="578"/>
      <c r="Q761" s="485"/>
      <c r="R761" s="485"/>
      <c r="S761" s="485"/>
      <c r="T761" s="485"/>
      <c r="U761" s="485"/>
      <c r="V761" s="485"/>
      <c r="W761" s="485"/>
      <c r="X761" s="485"/>
      <c r="Y761" s="485"/>
      <c r="Z761" s="485"/>
      <c r="AA761" s="485"/>
      <c r="AB761" s="485"/>
      <c r="AC761" s="485"/>
    </row>
    <row r="762" spans="1:29">
      <c r="A762" s="485"/>
      <c r="B762" s="485"/>
      <c r="C762" s="485"/>
      <c r="D762" s="485"/>
      <c r="E762" s="485"/>
      <c r="F762" s="485"/>
      <c r="G762" s="485"/>
      <c r="H762" s="485"/>
      <c r="I762" s="485"/>
      <c r="J762" s="485"/>
      <c r="K762" s="500"/>
      <c r="L762" s="501"/>
      <c r="M762" s="485"/>
      <c r="N762" s="485"/>
      <c r="O762" s="485"/>
      <c r="P762" s="578"/>
      <c r="Q762" s="485"/>
      <c r="R762" s="485"/>
      <c r="S762" s="485"/>
      <c r="T762" s="485"/>
      <c r="U762" s="485"/>
      <c r="V762" s="485"/>
      <c r="W762" s="485"/>
      <c r="X762" s="485"/>
      <c r="Y762" s="485"/>
      <c r="Z762" s="485"/>
      <c r="AA762" s="485"/>
      <c r="AB762" s="485"/>
      <c r="AC762" s="485"/>
    </row>
    <row r="763" spans="1:29">
      <c r="A763" s="485"/>
      <c r="B763" s="485"/>
      <c r="C763" s="485"/>
      <c r="D763" s="485"/>
      <c r="E763" s="485"/>
      <c r="F763" s="485"/>
      <c r="G763" s="485"/>
      <c r="H763" s="485"/>
      <c r="I763" s="485"/>
      <c r="J763" s="485"/>
      <c r="K763" s="500"/>
      <c r="L763" s="501"/>
      <c r="M763" s="485"/>
      <c r="N763" s="485"/>
      <c r="O763" s="485"/>
      <c r="P763" s="578"/>
      <c r="Q763" s="485"/>
      <c r="R763" s="485"/>
      <c r="S763" s="485"/>
      <c r="T763" s="485"/>
      <c r="U763" s="485"/>
      <c r="V763" s="485"/>
      <c r="W763" s="485"/>
      <c r="X763" s="485"/>
      <c r="Y763" s="485"/>
      <c r="Z763" s="485"/>
      <c r="AA763" s="485"/>
      <c r="AB763" s="485"/>
      <c r="AC763" s="485"/>
    </row>
    <row r="764" spans="1:29">
      <c r="A764" s="485"/>
      <c r="B764" s="485"/>
      <c r="C764" s="485"/>
      <c r="D764" s="485"/>
      <c r="E764" s="485"/>
      <c r="F764" s="485"/>
      <c r="G764" s="485"/>
      <c r="H764" s="485"/>
      <c r="I764" s="485"/>
      <c r="J764" s="485"/>
      <c r="K764" s="500"/>
      <c r="L764" s="501"/>
      <c r="M764" s="485"/>
      <c r="N764" s="485"/>
      <c r="O764" s="485"/>
      <c r="P764" s="578"/>
      <c r="Q764" s="485"/>
      <c r="R764" s="485"/>
      <c r="S764" s="485"/>
      <c r="T764" s="485"/>
      <c r="U764" s="485"/>
      <c r="V764" s="485"/>
      <c r="W764" s="485"/>
      <c r="X764" s="485"/>
      <c r="Y764" s="485"/>
      <c r="Z764" s="485"/>
      <c r="AA764" s="485"/>
      <c r="AB764" s="485"/>
      <c r="AC764" s="485"/>
    </row>
    <row r="765" spans="1:29">
      <c r="A765" s="485"/>
      <c r="B765" s="485"/>
      <c r="C765" s="485"/>
      <c r="D765" s="485"/>
      <c r="E765" s="485"/>
      <c r="F765" s="485"/>
      <c r="G765" s="485"/>
      <c r="H765" s="485"/>
      <c r="I765" s="485"/>
      <c r="J765" s="485"/>
      <c r="K765" s="500"/>
      <c r="L765" s="501"/>
      <c r="M765" s="485"/>
      <c r="N765" s="485"/>
      <c r="O765" s="485"/>
      <c r="P765" s="578"/>
      <c r="Q765" s="485"/>
      <c r="R765" s="485"/>
      <c r="S765" s="485"/>
      <c r="T765" s="485"/>
      <c r="U765" s="485"/>
      <c r="V765" s="485"/>
      <c r="W765" s="485"/>
      <c r="X765" s="485"/>
      <c r="Y765" s="485"/>
      <c r="Z765" s="485"/>
      <c r="AA765" s="485"/>
      <c r="AB765" s="485"/>
      <c r="AC765" s="485"/>
    </row>
    <row r="766" spans="1:29">
      <c r="A766" s="485"/>
      <c r="B766" s="485"/>
      <c r="C766" s="485"/>
      <c r="D766" s="485"/>
      <c r="E766" s="485"/>
      <c r="F766" s="485"/>
      <c r="G766" s="485"/>
      <c r="H766" s="485"/>
      <c r="I766" s="485"/>
      <c r="J766" s="485"/>
      <c r="K766" s="500"/>
      <c r="L766" s="501"/>
      <c r="M766" s="485"/>
      <c r="N766" s="485"/>
      <c r="O766" s="485"/>
      <c r="P766" s="578"/>
      <c r="Q766" s="485"/>
      <c r="R766" s="485"/>
      <c r="S766" s="485"/>
      <c r="T766" s="485"/>
      <c r="U766" s="485"/>
      <c r="V766" s="485"/>
      <c r="W766" s="485"/>
      <c r="X766" s="485"/>
      <c r="Y766" s="485"/>
      <c r="Z766" s="485"/>
      <c r="AA766" s="485"/>
      <c r="AB766" s="485"/>
      <c r="AC766" s="485"/>
    </row>
    <row r="767" spans="1:29">
      <c r="A767" s="485"/>
      <c r="B767" s="485"/>
      <c r="C767" s="485"/>
      <c r="D767" s="485"/>
      <c r="E767" s="485"/>
      <c r="F767" s="485"/>
      <c r="G767" s="485"/>
      <c r="H767" s="485"/>
      <c r="I767" s="485"/>
      <c r="J767" s="485"/>
      <c r="K767" s="500"/>
      <c r="L767" s="501"/>
      <c r="M767" s="485"/>
      <c r="N767" s="485"/>
      <c r="O767" s="485"/>
      <c r="P767" s="578"/>
      <c r="Q767" s="485"/>
      <c r="R767" s="485"/>
      <c r="S767" s="485"/>
      <c r="T767" s="485"/>
      <c r="U767" s="485"/>
      <c r="V767" s="485"/>
      <c r="W767" s="485"/>
      <c r="X767" s="485"/>
      <c r="Y767" s="485"/>
      <c r="Z767" s="485"/>
      <c r="AA767" s="485"/>
      <c r="AB767" s="485"/>
      <c r="AC767" s="485"/>
    </row>
    <row r="768" spans="1:29">
      <c r="A768" s="485"/>
      <c r="B768" s="485"/>
      <c r="C768" s="485"/>
      <c r="D768" s="485"/>
      <c r="E768" s="485"/>
      <c r="F768" s="485"/>
      <c r="G768" s="485"/>
      <c r="H768" s="485"/>
      <c r="I768" s="485"/>
      <c r="J768" s="485"/>
      <c r="K768" s="500"/>
      <c r="L768" s="501"/>
      <c r="M768" s="485"/>
      <c r="N768" s="485"/>
      <c r="O768" s="485"/>
      <c r="P768" s="578"/>
      <c r="Q768" s="485"/>
      <c r="R768" s="485"/>
      <c r="S768" s="485"/>
      <c r="T768" s="485"/>
      <c r="U768" s="485"/>
      <c r="V768" s="485"/>
      <c r="W768" s="485"/>
      <c r="X768" s="485"/>
      <c r="Y768" s="485"/>
      <c r="Z768" s="485"/>
      <c r="AA768" s="485"/>
      <c r="AB768" s="485"/>
      <c r="AC768" s="485"/>
    </row>
    <row r="769" spans="1:29">
      <c r="A769" s="485"/>
      <c r="B769" s="485"/>
      <c r="C769" s="485"/>
      <c r="D769" s="485"/>
      <c r="E769" s="485"/>
      <c r="F769" s="485"/>
      <c r="G769" s="485"/>
      <c r="H769" s="485"/>
      <c r="I769" s="485"/>
      <c r="J769" s="485"/>
      <c r="K769" s="500"/>
      <c r="L769" s="501"/>
      <c r="M769" s="485"/>
      <c r="N769" s="485"/>
      <c r="O769" s="485"/>
      <c r="P769" s="578"/>
      <c r="Q769" s="485"/>
      <c r="R769" s="485"/>
      <c r="S769" s="485"/>
      <c r="T769" s="485"/>
      <c r="U769" s="485"/>
      <c r="V769" s="485"/>
      <c r="W769" s="485"/>
      <c r="X769" s="485"/>
      <c r="Y769" s="485"/>
      <c r="Z769" s="485"/>
      <c r="AA769" s="485"/>
      <c r="AB769" s="485"/>
      <c r="AC769" s="485"/>
    </row>
    <row r="770" spans="1:29">
      <c r="A770" s="485"/>
      <c r="B770" s="485"/>
      <c r="C770" s="485"/>
      <c r="D770" s="485"/>
      <c r="E770" s="485"/>
      <c r="F770" s="485"/>
      <c r="G770" s="485"/>
      <c r="H770" s="485"/>
      <c r="I770" s="485"/>
      <c r="J770" s="485"/>
      <c r="K770" s="500"/>
      <c r="L770" s="501"/>
      <c r="M770" s="485"/>
      <c r="N770" s="485"/>
      <c r="O770" s="485"/>
      <c r="P770" s="578"/>
      <c r="Q770" s="485"/>
      <c r="R770" s="485"/>
      <c r="S770" s="485"/>
      <c r="T770" s="485"/>
      <c r="U770" s="485"/>
      <c r="V770" s="485"/>
      <c r="W770" s="485"/>
      <c r="X770" s="485"/>
      <c r="Y770" s="485"/>
      <c r="Z770" s="485"/>
      <c r="AA770" s="485"/>
      <c r="AB770" s="485"/>
      <c r="AC770" s="485"/>
    </row>
    <row r="771" spans="1:29">
      <c r="A771" s="485"/>
      <c r="B771" s="485"/>
      <c r="C771" s="485"/>
      <c r="D771" s="485"/>
      <c r="E771" s="485"/>
      <c r="F771" s="485"/>
      <c r="G771" s="485"/>
      <c r="H771" s="485"/>
      <c r="I771" s="485"/>
      <c r="J771" s="485"/>
      <c r="K771" s="500"/>
      <c r="L771" s="501"/>
      <c r="M771" s="485"/>
      <c r="N771" s="485"/>
      <c r="O771" s="485"/>
      <c r="P771" s="578"/>
      <c r="Q771" s="485"/>
      <c r="R771" s="485"/>
      <c r="S771" s="485"/>
      <c r="T771" s="485"/>
      <c r="U771" s="485"/>
      <c r="V771" s="485"/>
      <c r="W771" s="485"/>
      <c r="X771" s="485"/>
      <c r="Y771" s="485"/>
      <c r="Z771" s="485"/>
      <c r="AA771" s="485"/>
      <c r="AB771" s="485"/>
      <c r="AC771" s="485"/>
    </row>
    <row r="772" spans="1:29">
      <c r="A772" s="485"/>
      <c r="B772" s="485"/>
      <c r="C772" s="485"/>
      <c r="D772" s="485"/>
      <c r="E772" s="485"/>
      <c r="F772" s="485"/>
      <c r="G772" s="485"/>
      <c r="H772" s="485"/>
      <c r="I772" s="485"/>
      <c r="J772" s="485"/>
      <c r="K772" s="500"/>
      <c r="L772" s="501"/>
      <c r="M772" s="485"/>
      <c r="N772" s="485"/>
      <c r="O772" s="485"/>
      <c r="P772" s="578"/>
      <c r="Q772" s="485"/>
      <c r="R772" s="485"/>
      <c r="S772" s="485"/>
      <c r="T772" s="485"/>
      <c r="U772" s="485"/>
      <c r="V772" s="485"/>
      <c r="W772" s="485"/>
      <c r="X772" s="485"/>
      <c r="Y772" s="485"/>
      <c r="Z772" s="485"/>
      <c r="AA772" s="485"/>
      <c r="AB772" s="485"/>
      <c r="AC772" s="485"/>
    </row>
    <row r="773" spans="1:29">
      <c r="A773" s="485"/>
      <c r="B773" s="485"/>
      <c r="C773" s="485"/>
      <c r="D773" s="485"/>
      <c r="E773" s="485"/>
      <c r="F773" s="485"/>
      <c r="G773" s="485"/>
      <c r="H773" s="485"/>
      <c r="I773" s="485"/>
      <c r="J773" s="485"/>
      <c r="K773" s="500"/>
      <c r="L773" s="501"/>
      <c r="M773" s="485"/>
      <c r="N773" s="485"/>
      <c r="O773" s="485"/>
      <c r="P773" s="578"/>
      <c r="Q773" s="485"/>
      <c r="R773" s="485"/>
      <c r="S773" s="485"/>
      <c r="T773" s="485"/>
      <c r="U773" s="485"/>
      <c r="V773" s="485"/>
      <c r="W773" s="485"/>
      <c r="X773" s="485"/>
      <c r="Y773" s="485"/>
      <c r="Z773" s="485"/>
      <c r="AA773" s="485"/>
      <c r="AB773" s="485"/>
      <c r="AC773" s="485"/>
    </row>
    <row r="774" spans="1:29">
      <c r="A774" s="485"/>
      <c r="B774" s="485"/>
      <c r="C774" s="485"/>
      <c r="D774" s="485"/>
      <c r="E774" s="485"/>
      <c r="F774" s="485"/>
      <c r="G774" s="485"/>
      <c r="H774" s="485"/>
      <c r="I774" s="485"/>
      <c r="J774" s="485"/>
      <c r="K774" s="500"/>
      <c r="L774" s="501"/>
      <c r="M774" s="485"/>
      <c r="N774" s="485"/>
      <c r="O774" s="485"/>
      <c r="P774" s="578"/>
      <c r="Q774" s="485"/>
      <c r="R774" s="485"/>
      <c r="S774" s="485"/>
      <c r="T774" s="485"/>
      <c r="U774" s="485"/>
      <c r="V774" s="485"/>
      <c r="W774" s="485"/>
      <c r="X774" s="485"/>
      <c r="Y774" s="485"/>
      <c r="Z774" s="485"/>
      <c r="AA774" s="485"/>
      <c r="AB774" s="485"/>
      <c r="AC774" s="485"/>
    </row>
    <row r="775" spans="1:29">
      <c r="A775" s="485"/>
      <c r="B775" s="485"/>
      <c r="C775" s="485"/>
      <c r="D775" s="485"/>
      <c r="E775" s="485"/>
      <c r="F775" s="485"/>
      <c r="G775" s="485"/>
      <c r="H775" s="485"/>
      <c r="I775" s="485"/>
      <c r="J775" s="485"/>
      <c r="K775" s="500"/>
      <c r="L775" s="501"/>
      <c r="M775" s="485"/>
      <c r="N775" s="485"/>
      <c r="O775" s="485"/>
      <c r="P775" s="578"/>
      <c r="Q775" s="485"/>
      <c r="R775" s="485"/>
      <c r="S775" s="485"/>
      <c r="T775" s="485"/>
      <c r="U775" s="485"/>
      <c r="V775" s="485"/>
      <c r="W775" s="485"/>
      <c r="X775" s="485"/>
      <c r="Y775" s="485"/>
      <c r="Z775" s="485"/>
      <c r="AA775" s="485"/>
      <c r="AB775" s="485"/>
      <c r="AC775" s="485"/>
    </row>
    <row r="776" spans="1:29">
      <c r="A776" s="485"/>
      <c r="B776" s="485"/>
      <c r="C776" s="485"/>
      <c r="D776" s="485"/>
      <c r="E776" s="485"/>
      <c r="F776" s="485"/>
      <c r="G776" s="485"/>
      <c r="H776" s="485"/>
      <c r="I776" s="485"/>
      <c r="J776" s="485"/>
      <c r="K776" s="500"/>
      <c r="L776" s="501"/>
      <c r="M776" s="485"/>
      <c r="N776" s="485"/>
      <c r="O776" s="485"/>
      <c r="P776" s="578"/>
      <c r="Q776" s="485"/>
      <c r="R776" s="485"/>
      <c r="S776" s="485"/>
      <c r="T776" s="485"/>
      <c r="U776" s="485"/>
      <c r="V776" s="485"/>
      <c r="W776" s="485"/>
      <c r="X776" s="485"/>
      <c r="Y776" s="485"/>
      <c r="Z776" s="485"/>
      <c r="AA776" s="485"/>
      <c r="AB776" s="485"/>
      <c r="AC776" s="485"/>
    </row>
    <row r="777" spans="1:29">
      <c r="A777" s="485"/>
      <c r="B777" s="485"/>
      <c r="C777" s="485"/>
      <c r="D777" s="485"/>
      <c r="E777" s="485"/>
      <c r="F777" s="485"/>
      <c r="G777" s="485"/>
      <c r="H777" s="485"/>
      <c r="I777" s="485"/>
      <c r="J777" s="485"/>
      <c r="K777" s="500"/>
      <c r="L777" s="501"/>
      <c r="M777" s="485"/>
      <c r="N777" s="485"/>
      <c r="O777" s="485"/>
      <c r="P777" s="578"/>
      <c r="Q777" s="485"/>
      <c r="R777" s="485"/>
      <c r="S777" s="485"/>
      <c r="T777" s="485"/>
      <c r="U777" s="485"/>
      <c r="V777" s="485"/>
      <c r="W777" s="485"/>
      <c r="X777" s="485"/>
      <c r="Y777" s="485"/>
      <c r="Z777" s="485"/>
      <c r="AA777" s="485"/>
      <c r="AB777" s="485"/>
      <c r="AC777" s="485"/>
    </row>
    <row r="778" spans="1:29">
      <c r="A778" s="485"/>
      <c r="B778" s="485"/>
      <c r="C778" s="485"/>
      <c r="D778" s="485"/>
      <c r="E778" s="485"/>
      <c r="F778" s="485"/>
      <c r="G778" s="485"/>
      <c r="H778" s="485"/>
      <c r="I778" s="485"/>
      <c r="J778" s="485"/>
      <c r="K778" s="500"/>
      <c r="L778" s="501"/>
      <c r="M778" s="485"/>
      <c r="N778" s="485"/>
      <c r="O778" s="485"/>
      <c r="P778" s="578"/>
      <c r="Q778" s="485"/>
      <c r="R778" s="485"/>
      <c r="S778" s="485"/>
      <c r="T778" s="485"/>
      <c r="U778" s="485"/>
      <c r="V778" s="485"/>
      <c r="W778" s="485"/>
      <c r="X778" s="485"/>
      <c r="Y778" s="485"/>
      <c r="Z778" s="485"/>
      <c r="AA778" s="485"/>
      <c r="AB778" s="485"/>
      <c r="AC778" s="485"/>
    </row>
    <row r="779" spans="1:29">
      <c r="A779" s="485"/>
      <c r="B779" s="485"/>
      <c r="C779" s="485"/>
      <c r="D779" s="485"/>
      <c r="E779" s="485"/>
      <c r="F779" s="485"/>
      <c r="G779" s="485"/>
      <c r="H779" s="485"/>
      <c r="I779" s="485"/>
      <c r="J779" s="485"/>
      <c r="K779" s="500"/>
      <c r="L779" s="501"/>
      <c r="M779" s="485"/>
      <c r="N779" s="485"/>
      <c r="O779" s="485"/>
      <c r="P779" s="578"/>
      <c r="Q779" s="485"/>
      <c r="R779" s="485"/>
      <c r="S779" s="485"/>
      <c r="T779" s="485"/>
      <c r="U779" s="485"/>
      <c r="V779" s="485"/>
      <c r="W779" s="485"/>
      <c r="X779" s="485"/>
      <c r="Y779" s="485"/>
      <c r="Z779" s="485"/>
      <c r="AA779" s="485"/>
      <c r="AB779" s="485"/>
      <c r="AC779" s="485"/>
    </row>
    <row r="780" spans="1:29">
      <c r="A780" s="485"/>
      <c r="B780" s="485"/>
      <c r="C780" s="485"/>
      <c r="D780" s="485"/>
      <c r="E780" s="485"/>
      <c r="F780" s="485"/>
      <c r="G780" s="485"/>
      <c r="H780" s="485"/>
      <c r="I780" s="485"/>
      <c r="J780" s="485"/>
      <c r="K780" s="500"/>
      <c r="L780" s="501"/>
      <c r="M780" s="485"/>
      <c r="N780" s="485"/>
      <c r="O780" s="485"/>
      <c r="P780" s="578"/>
      <c r="Q780" s="485"/>
      <c r="R780" s="485"/>
      <c r="S780" s="485"/>
      <c r="T780" s="485"/>
      <c r="U780" s="485"/>
      <c r="V780" s="485"/>
      <c r="W780" s="485"/>
      <c r="X780" s="485"/>
      <c r="Y780" s="485"/>
      <c r="Z780" s="485"/>
      <c r="AA780" s="485"/>
      <c r="AB780" s="485"/>
      <c r="AC780" s="485"/>
    </row>
    <row r="781" spans="1:29">
      <c r="A781" s="485"/>
      <c r="B781" s="485"/>
      <c r="C781" s="485"/>
      <c r="D781" s="485"/>
      <c r="E781" s="485"/>
      <c r="F781" s="485"/>
      <c r="G781" s="485"/>
      <c r="H781" s="485"/>
      <c r="I781" s="485"/>
      <c r="J781" s="485"/>
      <c r="K781" s="500"/>
      <c r="L781" s="501"/>
      <c r="M781" s="485"/>
      <c r="N781" s="485"/>
      <c r="O781" s="485"/>
      <c r="P781" s="578"/>
      <c r="Q781" s="485"/>
      <c r="R781" s="485"/>
      <c r="S781" s="485"/>
      <c r="T781" s="485"/>
      <c r="U781" s="485"/>
      <c r="V781" s="485"/>
      <c r="W781" s="485"/>
      <c r="X781" s="485"/>
      <c r="Y781" s="485"/>
      <c r="Z781" s="485"/>
      <c r="AA781" s="485"/>
      <c r="AB781" s="485"/>
      <c r="AC781" s="485"/>
    </row>
    <row r="782" spans="1:29">
      <c r="A782" s="485"/>
      <c r="B782" s="485"/>
      <c r="C782" s="485"/>
      <c r="D782" s="485"/>
      <c r="E782" s="485"/>
      <c r="F782" s="485"/>
      <c r="G782" s="485"/>
      <c r="H782" s="485"/>
      <c r="I782" s="485"/>
      <c r="J782" s="485"/>
      <c r="K782" s="500"/>
      <c r="L782" s="501"/>
      <c r="M782" s="485"/>
      <c r="N782" s="485"/>
      <c r="O782" s="485"/>
      <c r="P782" s="578"/>
      <c r="Q782" s="485"/>
      <c r="R782" s="485"/>
      <c r="S782" s="485"/>
      <c r="T782" s="485"/>
      <c r="U782" s="485"/>
      <c r="V782" s="485"/>
      <c r="W782" s="485"/>
      <c r="X782" s="485"/>
      <c r="Y782" s="485"/>
      <c r="Z782" s="485"/>
      <c r="AA782" s="485"/>
      <c r="AB782" s="485"/>
      <c r="AC782" s="485"/>
    </row>
    <row r="783" spans="1:29">
      <c r="A783" s="485"/>
      <c r="B783" s="485"/>
      <c r="C783" s="485"/>
      <c r="D783" s="485"/>
      <c r="E783" s="485"/>
      <c r="F783" s="485"/>
      <c r="G783" s="485"/>
      <c r="H783" s="485"/>
      <c r="I783" s="485"/>
      <c r="J783" s="485"/>
      <c r="K783" s="500"/>
      <c r="L783" s="501"/>
      <c r="M783" s="485"/>
      <c r="N783" s="485"/>
      <c r="O783" s="485"/>
      <c r="P783" s="578"/>
      <c r="Q783" s="485"/>
      <c r="R783" s="485"/>
      <c r="S783" s="485"/>
      <c r="T783" s="485"/>
      <c r="U783" s="485"/>
      <c r="V783" s="485"/>
      <c r="W783" s="485"/>
      <c r="X783" s="485"/>
      <c r="Y783" s="485"/>
      <c r="Z783" s="485"/>
      <c r="AA783" s="485"/>
      <c r="AB783" s="485"/>
      <c r="AC783" s="485"/>
    </row>
    <row r="784" spans="1:29">
      <c r="A784" s="485"/>
      <c r="B784" s="485"/>
      <c r="C784" s="485"/>
      <c r="D784" s="485"/>
      <c r="E784" s="485"/>
      <c r="F784" s="485"/>
      <c r="G784" s="485"/>
      <c r="H784" s="485"/>
      <c r="I784" s="485"/>
      <c r="J784" s="485"/>
      <c r="K784" s="500"/>
      <c r="L784" s="501"/>
      <c r="M784" s="485"/>
      <c r="N784" s="485"/>
      <c r="O784" s="485"/>
      <c r="P784" s="578"/>
      <c r="Q784" s="485"/>
      <c r="R784" s="485"/>
      <c r="S784" s="485"/>
      <c r="T784" s="485"/>
      <c r="U784" s="485"/>
      <c r="V784" s="485"/>
      <c r="W784" s="485"/>
      <c r="X784" s="485"/>
      <c r="Y784" s="485"/>
      <c r="Z784" s="485"/>
      <c r="AA784" s="485"/>
      <c r="AB784" s="485"/>
      <c r="AC784" s="485"/>
    </row>
    <row r="785" spans="1:29">
      <c r="A785" s="485"/>
      <c r="B785" s="485"/>
      <c r="C785" s="485"/>
      <c r="D785" s="485"/>
      <c r="E785" s="485"/>
      <c r="F785" s="485"/>
      <c r="G785" s="485"/>
      <c r="H785" s="485"/>
      <c r="I785" s="485"/>
      <c r="J785" s="485"/>
      <c r="K785" s="500"/>
      <c r="L785" s="501"/>
      <c r="M785" s="485"/>
      <c r="N785" s="485"/>
      <c r="O785" s="485"/>
      <c r="P785" s="578"/>
      <c r="Q785" s="485"/>
      <c r="R785" s="485"/>
      <c r="S785" s="485"/>
      <c r="T785" s="485"/>
      <c r="U785" s="485"/>
      <c r="V785" s="485"/>
      <c r="W785" s="485"/>
      <c r="X785" s="485"/>
      <c r="Y785" s="485"/>
      <c r="Z785" s="485"/>
      <c r="AA785" s="485"/>
      <c r="AB785" s="485"/>
      <c r="AC785" s="485"/>
    </row>
    <row r="786" spans="1:29">
      <c r="A786" s="485"/>
      <c r="B786" s="485"/>
      <c r="C786" s="485"/>
      <c r="D786" s="485"/>
      <c r="E786" s="485"/>
      <c r="F786" s="485"/>
      <c r="G786" s="485"/>
      <c r="H786" s="485"/>
      <c r="I786" s="485"/>
      <c r="J786" s="485"/>
      <c r="K786" s="500"/>
      <c r="L786" s="501"/>
      <c r="M786" s="485"/>
      <c r="N786" s="485"/>
      <c r="O786" s="485"/>
      <c r="P786" s="578"/>
      <c r="Q786" s="485"/>
      <c r="R786" s="485"/>
      <c r="S786" s="485"/>
      <c r="T786" s="485"/>
      <c r="U786" s="485"/>
      <c r="V786" s="485"/>
      <c r="W786" s="485"/>
      <c r="X786" s="485"/>
      <c r="Y786" s="485"/>
      <c r="Z786" s="485"/>
      <c r="AA786" s="485"/>
      <c r="AB786" s="485"/>
      <c r="AC786" s="485"/>
    </row>
    <row r="787" spans="1:29">
      <c r="A787" s="485"/>
      <c r="B787" s="485"/>
      <c r="C787" s="485"/>
      <c r="D787" s="485"/>
      <c r="E787" s="485"/>
      <c r="F787" s="485"/>
      <c r="G787" s="485"/>
      <c r="H787" s="485"/>
      <c r="I787" s="485"/>
      <c r="J787" s="485"/>
      <c r="K787" s="500"/>
      <c r="L787" s="501"/>
      <c r="M787" s="485"/>
      <c r="N787" s="485"/>
      <c r="O787" s="485"/>
      <c r="P787" s="578"/>
      <c r="Q787" s="485"/>
      <c r="R787" s="485"/>
      <c r="S787" s="485"/>
      <c r="T787" s="485"/>
      <c r="U787" s="485"/>
      <c r="V787" s="485"/>
      <c r="W787" s="485"/>
      <c r="X787" s="485"/>
      <c r="Y787" s="485"/>
      <c r="Z787" s="485"/>
      <c r="AA787" s="485"/>
      <c r="AB787" s="485"/>
      <c r="AC787" s="485"/>
    </row>
    <row r="788" spans="1:29">
      <c r="A788" s="485"/>
      <c r="B788" s="485"/>
      <c r="C788" s="485"/>
      <c r="D788" s="485"/>
      <c r="E788" s="485"/>
      <c r="F788" s="485"/>
      <c r="G788" s="485"/>
      <c r="H788" s="485"/>
      <c r="I788" s="485"/>
      <c r="J788" s="485"/>
      <c r="K788" s="500"/>
      <c r="L788" s="501"/>
      <c r="M788" s="485"/>
      <c r="N788" s="485"/>
      <c r="O788" s="485"/>
      <c r="P788" s="578"/>
      <c r="Q788" s="485"/>
      <c r="R788" s="485"/>
      <c r="S788" s="485"/>
      <c r="T788" s="485"/>
      <c r="U788" s="485"/>
      <c r="V788" s="485"/>
      <c r="W788" s="485"/>
      <c r="X788" s="485"/>
      <c r="Y788" s="485"/>
      <c r="Z788" s="485"/>
      <c r="AA788" s="485"/>
      <c r="AB788" s="485"/>
      <c r="AC788" s="485"/>
    </row>
    <row r="789" spans="1:29">
      <c r="A789" s="485"/>
      <c r="B789" s="485"/>
      <c r="C789" s="485"/>
      <c r="D789" s="485"/>
      <c r="E789" s="485"/>
      <c r="F789" s="485"/>
      <c r="G789" s="485"/>
      <c r="H789" s="485"/>
      <c r="I789" s="485"/>
      <c r="J789" s="485"/>
      <c r="K789" s="500"/>
      <c r="L789" s="501"/>
      <c r="M789" s="485"/>
      <c r="N789" s="485"/>
      <c r="O789" s="485"/>
      <c r="P789" s="578"/>
      <c r="Q789" s="485"/>
      <c r="R789" s="485"/>
      <c r="S789" s="485"/>
      <c r="T789" s="485"/>
      <c r="U789" s="485"/>
      <c r="V789" s="485"/>
      <c r="W789" s="485"/>
      <c r="X789" s="485"/>
      <c r="Y789" s="485"/>
      <c r="Z789" s="485"/>
      <c r="AA789" s="485"/>
      <c r="AB789" s="485"/>
      <c r="AC789" s="485"/>
    </row>
    <row r="790" spans="1:29">
      <c r="A790" s="485"/>
      <c r="B790" s="485"/>
      <c r="C790" s="485"/>
      <c r="D790" s="485"/>
      <c r="E790" s="485"/>
      <c r="F790" s="485"/>
      <c r="G790" s="485"/>
      <c r="H790" s="485"/>
      <c r="I790" s="485"/>
      <c r="J790" s="485"/>
      <c r="K790" s="500"/>
      <c r="L790" s="501"/>
      <c r="M790" s="485"/>
      <c r="N790" s="485"/>
      <c r="O790" s="485"/>
      <c r="P790" s="578"/>
      <c r="Q790" s="485"/>
      <c r="R790" s="485"/>
      <c r="S790" s="485"/>
      <c r="T790" s="485"/>
      <c r="U790" s="485"/>
      <c r="V790" s="485"/>
      <c r="W790" s="485"/>
      <c r="X790" s="485"/>
      <c r="Y790" s="485"/>
      <c r="Z790" s="485"/>
      <c r="AA790" s="485"/>
      <c r="AB790" s="485"/>
      <c r="AC790" s="485"/>
    </row>
    <row r="791" spans="1:29">
      <c r="A791" s="485"/>
      <c r="B791" s="485"/>
      <c r="C791" s="485"/>
      <c r="D791" s="485"/>
      <c r="E791" s="485"/>
      <c r="F791" s="485"/>
      <c r="G791" s="485"/>
      <c r="H791" s="485"/>
      <c r="I791" s="485"/>
      <c r="J791" s="485"/>
      <c r="K791" s="500"/>
      <c r="L791" s="501"/>
      <c r="M791" s="485"/>
      <c r="N791" s="485"/>
      <c r="O791" s="485"/>
      <c r="P791" s="578"/>
      <c r="Q791" s="485"/>
      <c r="R791" s="485"/>
      <c r="S791" s="485"/>
      <c r="T791" s="485"/>
      <c r="U791" s="485"/>
      <c r="V791" s="485"/>
      <c r="W791" s="485"/>
      <c r="X791" s="485"/>
      <c r="Y791" s="485"/>
      <c r="Z791" s="485"/>
      <c r="AA791" s="485"/>
      <c r="AB791" s="485"/>
      <c r="AC791" s="485"/>
    </row>
    <row r="792" spans="1:29">
      <c r="A792" s="485"/>
      <c r="B792" s="485"/>
      <c r="C792" s="485"/>
      <c r="D792" s="485"/>
      <c r="E792" s="485"/>
      <c r="F792" s="485"/>
      <c r="G792" s="485"/>
      <c r="H792" s="485"/>
      <c r="I792" s="485"/>
      <c r="J792" s="485"/>
      <c r="K792" s="500"/>
      <c r="L792" s="501"/>
      <c r="M792" s="485"/>
      <c r="N792" s="485"/>
      <c r="O792" s="485"/>
      <c r="P792" s="578"/>
      <c r="Q792" s="485"/>
      <c r="R792" s="485"/>
      <c r="S792" s="485"/>
      <c r="T792" s="485"/>
      <c r="U792" s="485"/>
      <c r="V792" s="485"/>
      <c r="W792" s="485"/>
      <c r="X792" s="485"/>
      <c r="Y792" s="485"/>
      <c r="Z792" s="485"/>
      <c r="AA792" s="485"/>
      <c r="AB792" s="485"/>
      <c r="AC792" s="485"/>
    </row>
    <row r="793" spans="1:29">
      <c r="A793" s="485"/>
      <c r="B793" s="485"/>
      <c r="C793" s="485"/>
      <c r="D793" s="485"/>
      <c r="E793" s="485"/>
      <c r="F793" s="485"/>
      <c r="G793" s="485"/>
      <c r="H793" s="485"/>
      <c r="I793" s="485"/>
      <c r="J793" s="485"/>
      <c r="K793" s="500"/>
      <c r="L793" s="501"/>
      <c r="M793" s="485"/>
      <c r="N793" s="485"/>
      <c r="O793" s="485"/>
      <c r="P793" s="578"/>
      <c r="Q793" s="485"/>
      <c r="R793" s="485"/>
      <c r="S793" s="485"/>
      <c r="T793" s="485"/>
      <c r="U793" s="485"/>
      <c r="V793" s="485"/>
      <c r="W793" s="485"/>
      <c r="X793" s="485"/>
      <c r="Y793" s="485"/>
      <c r="Z793" s="485"/>
      <c r="AA793" s="485"/>
      <c r="AB793" s="485"/>
      <c r="AC793" s="485"/>
    </row>
    <row r="794" spans="1:29">
      <c r="A794" s="485"/>
      <c r="B794" s="485"/>
      <c r="C794" s="485"/>
      <c r="D794" s="485"/>
      <c r="E794" s="485"/>
      <c r="F794" s="485"/>
      <c r="G794" s="485"/>
      <c r="H794" s="485"/>
      <c r="I794" s="485"/>
      <c r="J794" s="485"/>
      <c r="K794" s="500"/>
      <c r="L794" s="501"/>
      <c r="M794" s="485"/>
      <c r="N794" s="485"/>
      <c r="O794" s="485"/>
      <c r="P794" s="578"/>
      <c r="Q794" s="485"/>
      <c r="R794" s="485"/>
      <c r="S794" s="485"/>
      <c r="T794" s="485"/>
      <c r="U794" s="485"/>
      <c r="V794" s="485"/>
      <c r="W794" s="485"/>
      <c r="X794" s="485"/>
      <c r="Y794" s="485"/>
      <c r="Z794" s="485"/>
      <c r="AA794" s="485"/>
      <c r="AB794" s="485"/>
      <c r="AC794" s="485"/>
    </row>
    <row r="795" spans="1:29">
      <c r="A795" s="485"/>
      <c r="B795" s="485"/>
      <c r="C795" s="485"/>
      <c r="D795" s="485"/>
      <c r="E795" s="485"/>
      <c r="F795" s="485"/>
      <c r="G795" s="485"/>
      <c r="H795" s="485"/>
      <c r="I795" s="485"/>
      <c r="J795" s="485"/>
      <c r="K795" s="500"/>
      <c r="L795" s="501"/>
      <c r="M795" s="485"/>
      <c r="N795" s="485"/>
      <c r="O795" s="485"/>
      <c r="P795" s="578"/>
      <c r="Q795" s="485"/>
      <c r="R795" s="485"/>
      <c r="S795" s="485"/>
      <c r="T795" s="485"/>
      <c r="U795" s="485"/>
      <c r="V795" s="485"/>
      <c r="W795" s="485"/>
      <c r="X795" s="485"/>
      <c r="Y795" s="485"/>
      <c r="Z795" s="485"/>
      <c r="AA795" s="485"/>
      <c r="AB795" s="485"/>
      <c r="AC795" s="485"/>
    </row>
    <row r="796" spans="1:29">
      <c r="A796" s="485"/>
      <c r="B796" s="485"/>
      <c r="C796" s="485"/>
      <c r="D796" s="485"/>
      <c r="E796" s="485"/>
      <c r="F796" s="485"/>
      <c r="G796" s="485"/>
      <c r="H796" s="485"/>
      <c r="I796" s="485"/>
      <c r="J796" s="485"/>
      <c r="K796" s="500"/>
      <c r="L796" s="501"/>
      <c r="M796" s="485"/>
      <c r="N796" s="485"/>
      <c r="O796" s="485"/>
      <c r="P796" s="578"/>
      <c r="Q796" s="485"/>
      <c r="R796" s="485"/>
      <c r="S796" s="485"/>
      <c r="T796" s="485"/>
      <c r="U796" s="485"/>
      <c r="V796" s="485"/>
      <c r="W796" s="485"/>
      <c r="X796" s="485"/>
      <c r="Y796" s="485"/>
      <c r="Z796" s="485"/>
      <c r="AA796" s="485"/>
      <c r="AB796" s="485"/>
      <c r="AC796" s="485"/>
    </row>
    <row r="797" spans="1:29">
      <c r="A797" s="485"/>
      <c r="B797" s="485"/>
      <c r="C797" s="485"/>
      <c r="D797" s="485"/>
      <c r="E797" s="485"/>
      <c r="F797" s="485"/>
      <c r="G797" s="485"/>
      <c r="H797" s="485"/>
      <c r="I797" s="485"/>
      <c r="J797" s="485"/>
      <c r="K797" s="500"/>
      <c r="L797" s="501"/>
      <c r="M797" s="485"/>
      <c r="N797" s="485"/>
      <c r="O797" s="485"/>
      <c r="P797" s="578"/>
      <c r="Q797" s="485"/>
      <c r="R797" s="485"/>
      <c r="S797" s="485"/>
      <c r="T797" s="485"/>
      <c r="U797" s="485"/>
      <c r="V797" s="485"/>
      <c r="W797" s="485"/>
      <c r="X797" s="485"/>
      <c r="Y797" s="485"/>
      <c r="Z797" s="485"/>
      <c r="AA797" s="485"/>
      <c r="AB797" s="485"/>
      <c r="AC797" s="485"/>
    </row>
    <row r="798" spans="1:29">
      <c r="A798" s="485"/>
      <c r="B798" s="485"/>
      <c r="C798" s="485"/>
      <c r="D798" s="485"/>
      <c r="E798" s="485"/>
      <c r="F798" s="485"/>
      <c r="G798" s="485"/>
      <c r="H798" s="485"/>
      <c r="I798" s="485"/>
      <c r="J798" s="485"/>
      <c r="K798" s="500"/>
      <c r="L798" s="501"/>
      <c r="M798" s="485"/>
      <c r="N798" s="485"/>
      <c r="O798" s="485"/>
      <c r="P798" s="578"/>
      <c r="Q798" s="485"/>
      <c r="R798" s="485"/>
      <c r="S798" s="485"/>
      <c r="T798" s="485"/>
      <c r="U798" s="485"/>
      <c r="V798" s="485"/>
      <c r="W798" s="485"/>
      <c r="X798" s="485"/>
      <c r="Y798" s="485"/>
      <c r="Z798" s="485"/>
      <c r="AA798" s="485"/>
      <c r="AB798" s="485"/>
      <c r="AC798" s="485"/>
    </row>
    <row r="799" spans="1:29">
      <c r="A799" s="485"/>
      <c r="B799" s="485"/>
      <c r="C799" s="485"/>
      <c r="D799" s="485"/>
      <c r="E799" s="485"/>
      <c r="F799" s="485"/>
      <c r="G799" s="485"/>
      <c r="H799" s="485"/>
      <c r="I799" s="485"/>
      <c r="J799" s="485"/>
      <c r="K799" s="500"/>
      <c r="L799" s="501"/>
      <c r="M799" s="485"/>
      <c r="N799" s="485"/>
      <c r="O799" s="485"/>
      <c r="P799" s="578"/>
      <c r="Q799" s="485"/>
      <c r="R799" s="485"/>
      <c r="S799" s="485"/>
      <c r="T799" s="485"/>
      <c r="U799" s="485"/>
      <c r="V799" s="485"/>
      <c r="W799" s="485"/>
      <c r="X799" s="485"/>
      <c r="Y799" s="485"/>
      <c r="Z799" s="485"/>
      <c r="AA799" s="485"/>
      <c r="AB799" s="485"/>
      <c r="AC799" s="485"/>
    </row>
    <row r="800" spans="1:29">
      <c r="A800" s="485"/>
      <c r="B800" s="485"/>
      <c r="C800" s="485"/>
      <c r="D800" s="485"/>
      <c r="E800" s="485"/>
      <c r="F800" s="485"/>
      <c r="G800" s="485"/>
      <c r="H800" s="485"/>
      <c r="I800" s="485"/>
      <c r="J800" s="485"/>
      <c r="K800" s="500"/>
      <c r="L800" s="501"/>
      <c r="M800" s="485"/>
      <c r="N800" s="485"/>
      <c r="O800" s="485"/>
      <c r="P800" s="578"/>
      <c r="Q800" s="485"/>
      <c r="R800" s="485"/>
      <c r="S800" s="485"/>
      <c r="T800" s="485"/>
      <c r="U800" s="485"/>
      <c r="V800" s="485"/>
      <c r="W800" s="485"/>
      <c r="X800" s="485"/>
      <c r="Y800" s="485"/>
      <c r="Z800" s="485"/>
      <c r="AA800" s="485"/>
      <c r="AB800" s="485"/>
      <c r="AC800" s="485"/>
    </row>
    <row r="801" spans="1:29">
      <c r="A801" s="485"/>
      <c r="B801" s="485"/>
      <c r="C801" s="485"/>
      <c r="D801" s="485"/>
      <c r="E801" s="485"/>
      <c r="F801" s="485"/>
      <c r="G801" s="485"/>
      <c r="H801" s="485"/>
      <c r="I801" s="485"/>
      <c r="J801" s="485"/>
      <c r="K801" s="500"/>
      <c r="L801" s="501"/>
      <c r="M801" s="485"/>
      <c r="N801" s="485"/>
      <c r="O801" s="485"/>
      <c r="P801" s="578"/>
      <c r="Q801" s="485"/>
      <c r="R801" s="485"/>
      <c r="S801" s="485"/>
      <c r="T801" s="485"/>
      <c r="U801" s="485"/>
      <c r="V801" s="485"/>
      <c r="W801" s="485"/>
      <c r="X801" s="485"/>
      <c r="Y801" s="485"/>
      <c r="Z801" s="485"/>
      <c r="AA801" s="485"/>
      <c r="AB801" s="485"/>
      <c r="AC801" s="485"/>
    </row>
    <row r="802" spans="1:29">
      <c r="A802" s="485"/>
      <c r="B802" s="485"/>
      <c r="C802" s="485"/>
      <c r="D802" s="485"/>
      <c r="E802" s="485"/>
      <c r="F802" s="485"/>
      <c r="G802" s="485"/>
      <c r="H802" s="485"/>
      <c r="I802" s="485"/>
      <c r="J802" s="485"/>
      <c r="K802" s="500"/>
      <c r="L802" s="501"/>
      <c r="M802" s="485"/>
      <c r="N802" s="485"/>
      <c r="O802" s="485"/>
      <c r="P802" s="578"/>
      <c r="Q802" s="485"/>
      <c r="R802" s="485"/>
      <c r="S802" s="485"/>
      <c r="T802" s="485"/>
      <c r="U802" s="485"/>
      <c r="V802" s="485"/>
      <c r="W802" s="485"/>
      <c r="X802" s="485"/>
      <c r="Y802" s="485"/>
      <c r="Z802" s="485"/>
      <c r="AA802" s="485"/>
      <c r="AB802" s="485"/>
      <c r="AC802" s="485"/>
    </row>
    <row r="803" spans="1:29">
      <c r="A803" s="485"/>
      <c r="B803" s="485"/>
      <c r="C803" s="485"/>
      <c r="D803" s="485"/>
      <c r="E803" s="485"/>
      <c r="F803" s="485"/>
      <c r="G803" s="485"/>
      <c r="H803" s="485"/>
      <c r="I803" s="485"/>
      <c r="J803" s="485"/>
      <c r="K803" s="500"/>
      <c r="L803" s="501"/>
      <c r="M803" s="485"/>
      <c r="N803" s="485"/>
      <c r="O803" s="485"/>
      <c r="P803" s="578"/>
      <c r="Q803" s="485"/>
      <c r="R803" s="485"/>
      <c r="S803" s="485"/>
      <c r="T803" s="485"/>
      <c r="U803" s="485"/>
      <c r="V803" s="485"/>
      <c r="W803" s="485"/>
      <c r="X803" s="485"/>
      <c r="Y803" s="485"/>
      <c r="Z803" s="485"/>
      <c r="AA803" s="485"/>
      <c r="AB803" s="485"/>
      <c r="AC803" s="485"/>
    </row>
    <row r="804" spans="1:29">
      <c r="A804" s="485"/>
      <c r="B804" s="485"/>
      <c r="C804" s="485"/>
      <c r="D804" s="485"/>
      <c r="E804" s="485"/>
      <c r="F804" s="485"/>
      <c r="G804" s="485"/>
      <c r="H804" s="485"/>
      <c r="I804" s="485"/>
      <c r="J804" s="485"/>
      <c r="K804" s="500"/>
      <c r="L804" s="501"/>
      <c r="M804" s="485"/>
      <c r="N804" s="485"/>
      <c r="O804" s="485"/>
      <c r="P804" s="578"/>
      <c r="Q804" s="485"/>
      <c r="R804" s="485"/>
      <c r="S804" s="485"/>
      <c r="T804" s="485"/>
      <c r="U804" s="485"/>
      <c r="V804" s="485"/>
      <c r="W804" s="485"/>
      <c r="X804" s="485"/>
      <c r="Y804" s="485"/>
      <c r="Z804" s="485"/>
      <c r="AA804" s="485"/>
      <c r="AB804" s="485"/>
      <c r="AC804" s="485"/>
    </row>
    <row r="805" spans="1:29">
      <c r="A805" s="485"/>
      <c r="B805" s="485"/>
      <c r="C805" s="485"/>
      <c r="D805" s="485"/>
      <c r="E805" s="485"/>
      <c r="F805" s="485"/>
      <c r="G805" s="485"/>
      <c r="H805" s="485"/>
      <c r="I805" s="485"/>
      <c r="J805" s="485"/>
      <c r="K805" s="500"/>
      <c r="L805" s="501"/>
      <c r="M805" s="485"/>
      <c r="N805" s="485"/>
      <c r="O805" s="485"/>
      <c r="P805" s="578"/>
      <c r="Q805" s="485"/>
      <c r="R805" s="485"/>
      <c r="S805" s="485"/>
      <c r="T805" s="485"/>
      <c r="U805" s="485"/>
      <c r="V805" s="485"/>
      <c r="W805" s="485"/>
      <c r="X805" s="485"/>
      <c r="Y805" s="485"/>
      <c r="Z805" s="485"/>
      <c r="AA805" s="485"/>
      <c r="AB805" s="485"/>
      <c r="AC805" s="485"/>
    </row>
    <row r="806" spans="1:29">
      <c r="A806" s="485"/>
      <c r="B806" s="485"/>
      <c r="C806" s="485"/>
      <c r="D806" s="485"/>
      <c r="E806" s="485"/>
      <c r="F806" s="485"/>
      <c r="G806" s="485"/>
      <c r="H806" s="485"/>
      <c r="I806" s="485"/>
      <c r="J806" s="485"/>
      <c r="K806" s="500"/>
      <c r="L806" s="501"/>
      <c r="M806" s="485"/>
      <c r="N806" s="485"/>
      <c r="O806" s="485"/>
      <c r="P806" s="578"/>
      <c r="Q806" s="485"/>
      <c r="R806" s="485"/>
      <c r="S806" s="485"/>
      <c r="T806" s="485"/>
      <c r="U806" s="485"/>
      <c r="V806" s="485"/>
      <c r="W806" s="485"/>
      <c r="X806" s="485"/>
      <c r="Y806" s="485"/>
      <c r="Z806" s="485"/>
      <c r="AA806" s="485"/>
      <c r="AB806" s="485"/>
      <c r="AC806" s="485"/>
    </row>
    <row r="807" spans="1:29">
      <c r="A807" s="485"/>
      <c r="B807" s="485"/>
      <c r="C807" s="485"/>
      <c r="D807" s="485"/>
      <c r="E807" s="485"/>
      <c r="F807" s="485"/>
      <c r="G807" s="485"/>
      <c r="H807" s="485"/>
      <c r="I807" s="485"/>
      <c r="J807" s="485"/>
      <c r="K807" s="500"/>
      <c r="L807" s="501"/>
      <c r="M807" s="485"/>
      <c r="N807" s="485"/>
      <c r="O807" s="485"/>
      <c r="P807" s="578"/>
      <c r="Q807" s="485"/>
      <c r="R807" s="485"/>
      <c r="S807" s="485"/>
      <c r="T807" s="485"/>
      <c r="U807" s="485"/>
      <c r="V807" s="485"/>
      <c r="W807" s="485"/>
      <c r="X807" s="485"/>
      <c r="Y807" s="485"/>
      <c r="Z807" s="485"/>
      <c r="AA807" s="485"/>
      <c r="AB807" s="485"/>
      <c r="AC807" s="485"/>
    </row>
    <row r="808" spans="1:29">
      <c r="A808" s="485"/>
      <c r="B808" s="485"/>
      <c r="C808" s="485"/>
      <c r="D808" s="485"/>
      <c r="E808" s="485"/>
      <c r="F808" s="485"/>
      <c r="G808" s="485"/>
      <c r="H808" s="485"/>
      <c r="I808" s="485"/>
      <c r="J808" s="485"/>
      <c r="K808" s="500"/>
      <c r="L808" s="501"/>
      <c r="M808" s="485"/>
      <c r="N808" s="485"/>
      <c r="O808" s="485"/>
      <c r="P808" s="578"/>
      <c r="Q808" s="485"/>
      <c r="R808" s="485"/>
      <c r="S808" s="485"/>
      <c r="T808" s="485"/>
      <c r="U808" s="485"/>
      <c r="V808" s="485"/>
      <c r="W808" s="485"/>
      <c r="X808" s="485"/>
      <c r="Y808" s="485"/>
      <c r="Z808" s="485"/>
      <c r="AA808" s="485"/>
      <c r="AB808" s="485"/>
      <c r="AC808" s="485"/>
    </row>
    <row r="809" spans="1:29">
      <c r="A809" s="485"/>
      <c r="B809" s="485"/>
      <c r="C809" s="485"/>
      <c r="D809" s="485"/>
      <c r="E809" s="485"/>
      <c r="F809" s="485"/>
      <c r="G809" s="485"/>
      <c r="H809" s="485"/>
      <c r="I809" s="485"/>
      <c r="J809" s="485"/>
      <c r="K809" s="500"/>
      <c r="L809" s="501"/>
      <c r="M809" s="485"/>
      <c r="N809" s="485"/>
      <c r="O809" s="485"/>
      <c r="P809" s="578"/>
      <c r="Q809" s="485"/>
      <c r="R809" s="485"/>
      <c r="S809" s="485"/>
      <c r="T809" s="485"/>
      <c r="U809" s="485"/>
      <c r="V809" s="485"/>
      <c r="W809" s="485"/>
      <c r="X809" s="485"/>
      <c r="Y809" s="485"/>
      <c r="Z809" s="485"/>
      <c r="AA809" s="485"/>
      <c r="AB809" s="485"/>
      <c r="AC809" s="485"/>
    </row>
    <row r="810" spans="1:29">
      <c r="A810" s="485"/>
      <c r="B810" s="485"/>
      <c r="C810" s="485"/>
      <c r="D810" s="485"/>
      <c r="E810" s="485"/>
      <c r="F810" s="485"/>
      <c r="G810" s="485"/>
      <c r="H810" s="485"/>
      <c r="I810" s="485"/>
      <c r="J810" s="485"/>
      <c r="K810" s="500"/>
      <c r="L810" s="501"/>
      <c r="M810" s="485"/>
      <c r="N810" s="485"/>
      <c r="O810" s="485"/>
      <c r="P810" s="578"/>
      <c r="Q810" s="485"/>
      <c r="R810" s="485"/>
      <c r="S810" s="485"/>
      <c r="T810" s="485"/>
      <c r="U810" s="485"/>
      <c r="V810" s="485"/>
      <c r="W810" s="485"/>
      <c r="X810" s="485"/>
      <c r="Y810" s="485"/>
      <c r="Z810" s="485"/>
      <c r="AA810" s="485"/>
      <c r="AB810" s="485"/>
      <c r="AC810" s="485"/>
    </row>
    <row r="811" spans="1:29">
      <c r="A811" s="485"/>
      <c r="B811" s="485"/>
      <c r="C811" s="485"/>
      <c r="D811" s="485"/>
      <c r="E811" s="485"/>
      <c r="F811" s="485"/>
      <c r="G811" s="485"/>
      <c r="H811" s="485"/>
      <c r="I811" s="485"/>
      <c r="J811" s="485"/>
      <c r="K811" s="500"/>
      <c r="L811" s="501"/>
      <c r="M811" s="485"/>
      <c r="N811" s="485"/>
      <c r="O811" s="485"/>
      <c r="P811" s="578"/>
      <c r="Q811" s="485"/>
      <c r="R811" s="485"/>
      <c r="S811" s="485"/>
      <c r="T811" s="485"/>
      <c r="U811" s="485"/>
      <c r="V811" s="485"/>
      <c r="W811" s="485"/>
      <c r="X811" s="485"/>
      <c r="Y811" s="485"/>
      <c r="Z811" s="485"/>
      <c r="AA811" s="485"/>
      <c r="AB811" s="485"/>
      <c r="AC811" s="485"/>
    </row>
    <row r="812" spans="1:29">
      <c r="A812" s="485"/>
      <c r="B812" s="485"/>
      <c r="C812" s="485"/>
      <c r="D812" s="485"/>
      <c r="E812" s="485"/>
      <c r="F812" s="485"/>
      <c r="G812" s="485"/>
      <c r="H812" s="485"/>
      <c r="I812" s="485"/>
      <c r="J812" s="485"/>
      <c r="K812" s="500"/>
      <c r="L812" s="501"/>
      <c r="M812" s="485"/>
      <c r="N812" s="485"/>
      <c r="O812" s="485"/>
      <c r="P812" s="578"/>
      <c r="Q812" s="485"/>
      <c r="R812" s="485"/>
      <c r="S812" s="485"/>
      <c r="T812" s="485"/>
      <c r="U812" s="485"/>
      <c r="V812" s="485"/>
      <c r="W812" s="485"/>
      <c r="X812" s="485"/>
      <c r="Y812" s="485"/>
      <c r="Z812" s="485"/>
      <c r="AA812" s="485"/>
      <c r="AB812" s="485"/>
      <c r="AC812" s="485"/>
    </row>
    <row r="813" spans="1:29">
      <c r="A813" s="485"/>
      <c r="B813" s="485"/>
      <c r="C813" s="485"/>
      <c r="D813" s="485"/>
      <c r="E813" s="485"/>
      <c r="F813" s="485"/>
      <c r="G813" s="485"/>
      <c r="H813" s="485"/>
      <c r="I813" s="485"/>
      <c r="J813" s="485"/>
      <c r="K813" s="500"/>
      <c r="L813" s="501"/>
      <c r="M813" s="485"/>
      <c r="N813" s="485"/>
      <c r="O813" s="485"/>
      <c r="P813" s="578"/>
      <c r="Q813" s="485"/>
      <c r="R813" s="485"/>
      <c r="S813" s="485"/>
      <c r="T813" s="485"/>
      <c r="U813" s="485"/>
      <c r="V813" s="485"/>
      <c r="W813" s="485"/>
      <c r="X813" s="485"/>
      <c r="Y813" s="485"/>
      <c r="Z813" s="485"/>
      <c r="AA813" s="485"/>
      <c r="AB813" s="485"/>
      <c r="AC813" s="485"/>
    </row>
    <row r="814" spans="1:29">
      <c r="A814" s="485"/>
      <c r="B814" s="485"/>
      <c r="C814" s="485"/>
      <c r="D814" s="485"/>
      <c r="E814" s="485"/>
      <c r="F814" s="485"/>
      <c r="G814" s="485"/>
      <c r="H814" s="485"/>
      <c r="I814" s="485"/>
      <c r="J814" s="485"/>
      <c r="K814" s="500"/>
      <c r="L814" s="501"/>
      <c r="M814" s="485"/>
      <c r="N814" s="485"/>
      <c r="O814" s="485"/>
      <c r="P814" s="578"/>
      <c r="Q814" s="485"/>
      <c r="R814" s="485"/>
      <c r="S814" s="485"/>
      <c r="T814" s="485"/>
      <c r="U814" s="485"/>
      <c r="V814" s="485"/>
      <c r="W814" s="485"/>
      <c r="X814" s="485"/>
      <c r="Y814" s="485"/>
      <c r="Z814" s="485"/>
      <c r="AA814" s="485"/>
      <c r="AB814" s="485"/>
      <c r="AC814" s="485"/>
    </row>
    <row r="815" spans="1:29">
      <c r="A815" s="485"/>
      <c r="B815" s="485"/>
      <c r="C815" s="485"/>
      <c r="D815" s="485"/>
      <c r="E815" s="485"/>
      <c r="F815" s="485"/>
      <c r="G815" s="485"/>
      <c r="H815" s="485"/>
      <c r="I815" s="485"/>
      <c r="J815" s="485"/>
      <c r="K815" s="500"/>
      <c r="L815" s="501"/>
      <c r="M815" s="485"/>
      <c r="N815" s="485"/>
      <c r="O815" s="485"/>
      <c r="P815" s="578"/>
      <c r="Q815" s="485"/>
      <c r="R815" s="485"/>
      <c r="S815" s="485"/>
      <c r="T815" s="485"/>
      <c r="U815" s="485"/>
      <c r="V815" s="485"/>
      <c r="W815" s="485"/>
      <c r="X815" s="485"/>
      <c r="Y815" s="485"/>
      <c r="Z815" s="485"/>
      <c r="AA815" s="485"/>
      <c r="AB815" s="485"/>
      <c r="AC815" s="485"/>
    </row>
    <row r="816" spans="1:29">
      <c r="A816" s="485"/>
      <c r="B816" s="485"/>
      <c r="C816" s="485"/>
      <c r="D816" s="485"/>
      <c r="E816" s="485"/>
      <c r="F816" s="485"/>
      <c r="G816" s="485"/>
      <c r="H816" s="485"/>
      <c r="I816" s="485"/>
      <c r="J816" s="485"/>
      <c r="K816" s="500"/>
      <c r="L816" s="501"/>
      <c r="M816" s="485"/>
      <c r="N816" s="485"/>
      <c r="O816" s="485"/>
      <c r="P816" s="578"/>
      <c r="Q816" s="485"/>
      <c r="R816" s="485"/>
      <c r="S816" s="485"/>
      <c r="T816" s="485"/>
      <c r="U816" s="485"/>
      <c r="V816" s="485"/>
      <c r="W816" s="485"/>
      <c r="X816" s="485"/>
      <c r="Y816" s="485"/>
      <c r="Z816" s="485"/>
      <c r="AA816" s="485"/>
      <c r="AB816" s="485"/>
      <c r="AC816" s="485"/>
    </row>
    <row r="817" spans="1:29">
      <c r="A817" s="485"/>
      <c r="B817" s="485"/>
      <c r="C817" s="485"/>
      <c r="D817" s="485"/>
      <c r="E817" s="485"/>
      <c r="F817" s="485"/>
      <c r="G817" s="485"/>
      <c r="H817" s="485"/>
      <c r="I817" s="485"/>
      <c r="J817" s="485"/>
      <c r="K817" s="500"/>
      <c r="L817" s="501"/>
      <c r="M817" s="485"/>
      <c r="N817" s="485"/>
      <c r="O817" s="485"/>
      <c r="P817" s="578"/>
      <c r="Q817" s="485"/>
      <c r="R817" s="485"/>
      <c r="S817" s="485"/>
      <c r="T817" s="485"/>
      <c r="U817" s="485"/>
      <c r="V817" s="485"/>
      <c r="W817" s="485"/>
      <c r="X817" s="485"/>
      <c r="Y817" s="485"/>
      <c r="Z817" s="485"/>
      <c r="AA817" s="485"/>
      <c r="AB817" s="485"/>
      <c r="AC817" s="485"/>
    </row>
    <row r="818" spans="1:29">
      <c r="A818" s="485"/>
      <c r="B818" s="485"/>
      <c r="C818" s="485"/>
      <c r="D818" s="485"/>
      <c r="E818" s="485"/>
      <c r="F818" s="485"/>
      <c r="G818" s="485"/>
      <c r="H818" s="485"/>
      <c r="I818" s="485"/>
      <c r="J818" s="485"/>
      <c r="K818" s="500"/>
      <c r="L818" s="501"/>
      <c r="M818" s="485"/>
      <c r="N818" s="485"/>
      <c r="O818" s="485"/>
      <c r="P818" s="578"/>
      <c r="Q818" s="485"/>
      <c r="R818" s="485"/>
      <c r="S818" s="485"/>
      <c r="T818" s="485"/>
      <c r="U818" s="485"/>
      <c r="V818" s="485"/>
      <c r="W818" s="485"/>
      <c r="X818" s="485"/>
      <c r="Y818" s="485"/>
      <c r="Z818" s="485"/>
      <c r="AA818" s="485"/>
      <c r="AB818" s="485"/>
      <c r="AC818" s="485"/>
    </row>
    <row r="819" spans="1:29">
      <c r="A819" s="485"/>
      <c r="B819" s="485"/>
      <c r="C819" s="485"/>
      <c r="D819" s="485"/>
      <c r="E819" s="485"/>
      <c r="F819" s="485"/>
      <c r="G819" s="485"/>
      <c r="H819" s="485"/>
      <c r="I819" s="485"/>
      <c r="J819" s="485"/>
      <c r="K819" s="500"/>
      <c r="L819" s="501"/>
      <c r="M819" s="485"/>
      <c r="N819" s="485"/>
      <c r="O819" s="485"/>
      <c r="P819" s="578"/>
      <c r="Q819" s="485"/>
      <c r="R819" s="485"/>
      <c r="S819" s="485"/>
      <c r="T819" s="485"/>
      <c r="U819" s="485"/>
      <c r="V819" s="485"/>
      <c r="W819" s="485"/>
      <c r="X819" s="485"/>
      <c r="Y819" s="485"/>
      <c r="Z819" s="485"/>
      <c r="AA819" s="485"/>
      <c r="AB819" s="485"/>
      <c r="AC819" s="485"/>
    </row>
    <row r="820" spans="1:29">
      <c r="A820" s="485"/>
      <c r="B820" s="485"/>
      <c r="C820" s="485"/>
      <c r="D820" s="485"/>
      <c r="E820" s="485"/>
      <c r="F820" s="485"/>
      <c r="G820" s="485"/>
      <c r="H820" s="485"/>
      <c r="I820" s="485"/>
      <c r="J820" s="485"/>
      <c r="K820" s="500"/>
      <c r="L820" s="501"/>
      <c r="M820" s="485"/>
      <c r="N820" s="485"/>
      <c r="O820" s="485"/>
      <c r="P820" s="578"/>
      <c r="Q820" s="485"/>
      <c r="R820" s="485"/>
      <c r="S820" s="485"/>
      <c r="T820" s="485"/>
      <c r="U820" s="485"/>
      <c r="V820" s="485"/>
      <c r="W820" s="485"/>
      <c r="X820" s="485"/>
      <c r="Y820" s="485"/>
      <c r="Z820" s="485"/>
      <c r="AA820" s="485"/>
      <c r="AB820" s="485"/>
      <c r="AC820" s="485"/>
    </row>
    <row r="821" spans="1:29">
      <c r="A821" s="485"/>
      <c r="B821" s="485"/>
      <c r="C821" s="485"/>
      <c r="D821" s="485"/>
      <c r="E821" s="485"/>
      <c r="F821" s="485"/>
      <c r="G821" s="485"/>
      <c r="H821" s="485"/>
      <c r="I821" s="485"/>
      <c r="J821" s="485"/>
      <c r="K821" s="500"/>
      <c r="L821" s="501"/>
      <c r="M821" s="485"/>
      <c r="N821" s="485"/>
      <c r="O821" s="485"/>
      <c r="P821" s="578"/>
      <c r="Q821" s="485"/>
      <c r="R821" s="485"/>
      <c r="S821" s="485"/>
      <c r="T821" s="485"/>
      <c r="U821" s="485"/>
      <c r="V821" s="485"/>
      <c r="W821" s="485"/>
      <c r="X821" s="485"/>
      <c r="Y821" s="485"/>
      <c r="Z821" s="485"/>
      <c r="AA821" s="485"/>
      <c r="AB821" s="485"/>
      <c r="AC821" s="485"/>
    </row>
    <row r="822" spans="1:29">
      <c r="A822" s="485"/>
      <c r="B822" s="485"/>
      <c r="C822" s="485"/>
      <c r="D822" s="485"/>
      <c r="E822" s="485"/>
      <c r="F822" s="485"/>
      <c r="G822" s="485"/>
      <c r="H822" s="485"/>
      <c r="I822" s="485"/>
      <c r="J822" s="485"/>
      <c r="K822" s="500"/>
      <c r="L822" s="501"/>
      <c r="M822" s="485"/>
      <c r="N822" s="485"/>
      <c r="O822" s="485"/>
      <c r="P822" s="578"/>
      <c r="Q822" s="485"/>
      <c r="R822" s="485"/>
      <c r="S822" s="485"/>
      <c r="T822" s="485"/>
      <c r="U822" s="485"/>
      <c r="V822" s="485"/>
      <c r="W822" s="485"/>
      <c r="X822" s="485"/>
      <c r="Y822" s="485"/>
      <c r="Z822" s="485"/>
      <c r="AA822" s="485"/>
      <c r="AB822" s="485"/>
      <c r="AC822" s="485"/>
    </row>
    <row r="823" spans="1:29">
      <c r="A823" s="485"/>
      <c r="B823" s="485"/>
      <c r="C823" s="485"/>
      <c r="D823" s="485"/>
      <c r="E823" s="485"/>
      <c r="F823" s="485"/>
      <c r="G823" s="485"/>
      <c r="H823" s="485"/>
      <c r="I823" s="485"/>
      <c r="J823" s="485"/>
      <c r="K823" s="500"/>
      <c r="L823" s="501"/>
      <c r="M823" s="485"/>
      <c r="N823" s="485"/>
      <c r="O823" s="485"/>
      <c r="P823" s="578"/>
      <c r="Q823" s="485"/>
      <c r="R823" s="485"/>
      <c r="S823" s="485"/>
      <c r="T823" s="485"/>
      <c r="U823" s="485"/>
      <c r="V823" s="485"/>
      <c r="W823" s="485"/>
      <c r="X823" s="485"/>
      <c r="Y823" s="485"/>
      <c r="Z823" s="485"/>
      <c r="AA823" s="485"/>
      <c r="AB823" s="485"/>
      <c r="AC823" s="485"/>
    </row>
    <row r="824" spans="1:29">
      <c r="A824" s="485"/>
      <c r="B824" s="485"/>
      <c r="C824" s="485"/>
      <c r="D824" s="485"/>
      <c r="E824" s="485"/>
      <c r="F824" s="485"/>
      <c r="G824" s="485"/>
      <c r="H824" s="485"/>
      <c r="I824" s="485"/>
      <c r="J824" s="485"/>
      <c r="K824" s="500"/>
      <c r="L824" s="501"/>
      <c r="M824" s="485"/>
      <c r="N824" s="485"/>
      <c r="O824" s="485"/>
      <c r="P824" s="578"/>
      <c r="Q824" s="485"/>
      <c r="R824" s="485"/>
      <c r="S824" s="485"/>
      <c r="T824" s="485"/>
      <c r="U824" s="485"/>
      <c r="V824" s="485"/>
      <c r="W824" s="485"/>
      <c r="X824" s="485"/>
      <c r="Y824" s="485"/>
      <c r="Z824" s="485"/>
      <c r="AA824" s="485"/>
      <c r="AB824" s="485"/>
      <c r="AC824" s="485"/>
    </row>
    <row r="825" spans="1:29">
      <c r="A825" s="485"/>
      <c r="B825" s="485"/>
      <c r="C825" s="485"/>
      <c r="D825" s="485"/>
      <c r="E825" s="485"/>
      <c r="F825" s="485"/>
      <c r="G825" s="485"/>
      <c r="H825" s="485"/>
      <c r="I825" s="485"/>
      <c r="J825" s="485"/>
      <c r="K825" s="500"/>
      <c r="L825" s="501"/>
      <c r="M825" s="485"/>
      <c r="N825" s="485"/>
      <c r="O825" s="485"/>
      <c r="P825" s="578"/>
      <c r="Q825" s="485"/>
      <c r="R825" s="485"/>
      <c r="S825" s="485"/>
      <c r="T825" s="485"/>
      <c r="U825" s="485"/>
      <c r="V825" s="485"/>
      <c r="W825" s="485"/>
      <c r="X825" s="485"/>
      <c r="Y825" s="485"/>
      <c r="Z825" s="485"/>
      <c r="AA825" s="485"/>
      <c r="AB825" s="485"/>
      <c r="AC825" s="485"/>
    </row>
    <row r="826" spans="1:29">
      <c r="A826" s="485"/>
      <c r="B826" s="485"/>
      <c r="C826" s="485"/>
      <c r="D826" s="485"/>
      <c r="E826" s="485"/>
      <c r="F826" s="485"/>
      <c r="G826" s="485"/>
      <c r="H826" s="485"/>
      <c r="I826" s="485"/>
      <c r="J826" s="485"/>
      <c r="K826" s="500"/>
      <c r="L826" s="501"/>
      <c r="M826" s="485"/>
      <c r="N826" s="485"/>
      <c r="O826" s="485"/>
      <c r="P826" s="578"/>
      <c r="Q826" s="485"/>
      <c r="R826" s="485"/>
      <c r="S826" s="485"/>
      <c r="T826" s="485"/>
      <c r="U826" s="485"/>
      <c r="V826" s="485"/>
      <c r="W826" s="485"/>
      <c r="X826" s="485"/>
      <c r="Y826" s="485"/>
      <c r="Z826" s="485"/>
      <c r="AA826" s="485"/>
      <c r="AB826" s="485"/>
      <c r="AC826" s="485"/>
    </row>
    <row r="827" spans="1:29">
      <c r="A827" s="485"/>
      <c r="B827" s="485"/>
      <c r="C827" s="485"/>
      <c r="D827" s="485"/>
      <c r="E827" s="485"/>
      <c r="F827" s="485"/>
      <c r="G827" s="485"/>
      <c r="H827" s="485"/>
      <c r="I827" s="485"/>
      <c r="J827" s="485"/>
      <c r="K827" s="500"/>
      <c r="L827" s="501"/>
      <c r="M827" s="485"/>
      <c r="N827" s="485"/>
      <c r="O827" s="485"/>
      <c r="P827" s="578"/>
      <c r="Q827" s="485"/>
      <c r="R827" s="485"/>
      <c r="S827" s="485"/>
      <c r="T827" s="485"/>
      <c r="U827" s="485"/>
      <c r="V827" s="485"/>
      <c r="W827" s="485"/>
      <c r="X827" s="485"/>
      <c r="Y827" s="485"/>
      <c r="Z827" s="485"/>
      <c r="AA827" s="485"/>
      <c r="AB827" s="485"/>
      <c r="AC827" s="485"/>
    </row>
    <row r="828" spans="1:29">
      <c r="A828" s="485"/>
      <c r="B828" s="485"/>
      <c r="C828" s="485"/>
      <c r="D828" s="485"/>
      <c r="E828" s="485"/>
      <c r="F828" s="485"/>
      <c r="G828" s="485"/>
      <c r="H828" s="485"/>
      <c r="I828" s="485"/>
      <c r="J828" s="485"/>
      <c r="K828" s="500"/>
      <c r="L828" s="501"/>
      <c r="M828" s="485"/>
      <c r="N828" s="485"/>
      <c r="O828" s="485"/>
      <c r="P828" s="578"/>
      <c r="Q828" s="485"/>
      <c r="R828" s="485"/>
      <c r="S828" s="485"/>
      <c r="T828" s="485"/>
      <c r="U828" s="485"/>
      <c r="V828" s="485"/>
      <c r="W828" s="485"/>
      <c r="X828" s="485"/>
      <c r="Y828" s="485"/>
      <c r="Z828" s="485"/>
      <c r="AA828" s="485"/>
      <c r="AB828" s="485"/>
      <c r="AC828" s="485"/>
    </row>
    <row r="829" spans="1:29">
      <c r="A829" s="485"/>
      <c r="B829" s="485"/>
      <c r="C829" s="485"/>
      <c r="D829" s="485"/>
      <c r="E829" s="485"/>
      <c r="F829" s="485"/>
      <c r="G829" s="485"/>
      <c r="H829" s="485"/>
      <c r="I829" s="485"/>
      <c r="J829" s="485"/>
      <c r="K829" s="500"/>
      <c r="L829" s="501"/>
      <c r="M829" s="485"/>
      <c r="N829" s="485"/>
      <c r="O829" s="485"/>
      <c r="P829" s="578"/>
      <c r="Q829" s="485"/>
      <c r="R829" s="485"/>
      <c r="S829" s="485"/>
      <c r="T829" s="485"/>
      <c r="U829" s="485"/>
      <c r="V829" s="485"/>
      <c r="W829" s="485"/>
      <c r="X829" s="485"/>
      <c r="Y829" s="485"/>
      <c r="Z829" s="485"/>
      <c r="AA829" s="485"/>
      <c r="AB829" s="485"/>
      <c r="AC829" s="485"/>
    </row>
    <row r="830" spans="1:29">
      <c r="A830" s="485"/>
      <c r="B830" s="485"/>
      <c r="C830" s="485"/>
      <c r="D830" s="485"/>
      <c r="E830" s="485"/>
      <c r="F830" s="485"/>
      <c r="G830" s="485"/>
      <c r="H830" s="485"/>
      <c r="I830" s="485"/>
      <c r="J830" s="485"/>
      <c r="K830" s="500"/>
      <c r="L830" s="501"/>
      <c r="M830" s="485"/>
      <c r="N830" s="485"/>
      <c r="O830" s="485"/>
      <c r="P830" s="578"/>
      <c r="Q830" s="485"/>
      <c r="R830" s="485"/>
      <c r="S830" s="485"/>
      <c r="T830" s="485"/>
      <c r="U830" s="485"/>
      <c r="V830" s="485"/>
      <c r="W830" s="485"/>
      <c r="X830" s="485"/>
      <c r="Y830" s="485"/>
      <c r="Z830" s="485"/>
      <c r="AA830" s="485"/>
      <c r="AB830" s="485"/>
      <c r="AC830" s="485"/>
    </row>
    <row r="831" spans="1:29">
      <c r="A831" s="485"/>
      <c r="B831" s="485"/>
      <c r="C831" s="485"/>
      <c r="D831" s="485"/>
      <c r="E831" s="485"/>
      <c r="F831" s="485"/>
      <c r="G831" s="485"/>
      <c r="H831" s="485"/>
      <c r="I831" s="485"/>
      <c r="J831" s="485"/>
      <c r="K831" s="500"/>
      <c r="L831" s="501"/>
      <c r="M831" s="485"/>
      <c r="N831" s="485"/>
      <c r="O831" s="485"/>
      <c r="P831" s="578"/>
      <c r="Q831" s="485"/>
      <c r="R831" s="485"/>
      <c r="S831" s="485"/>
      <c r="T831" s="485"/>
      <c r="U831" s="485"/>
      <c r="V831" s="485"/>
      <c r="W831" s="485"/>
      <c r="X831" s="485"/>
      <c r="Y831" s="485"/>
      <c r="Z831" s="485"/>
      <c r="AA831" s="485"/>
      <c r="AB831" s="485"/>
      <c r="AC831" s="485"/>
    </row>
    <row r="832" spans="1:29">
      <c r="A832" s="485"/>
      <c r="B832" s="485"/>
      <c r="C832" s="485"/>
      <c r="D832" s="485"/>
      <c r="E832" s="485"/>
      <c r="F832" s="485"/>
      <c r="G832" s="485"/>
      <c r="H832" s="485"/>
      <c r="I832" s="485"/>
      <c r="J832" s="485"/>
      <c r="K832" s="500"/>
      <c r="L832" s="501"/>
      <c r="M832" s="485"/>
      <c r="N832" s="485"/>
      <c r="O832" s="485"/>
      <c r="P832" s="578"/>
      <c r="Q832" s="485"/>
      <c r="R832" s="485"/>
      <c r="S832" s="485"/>
      <c r="T832" s="485"/>
      <c r="U832" s="485"/>
      <c r="V832" s="485"/>
      <c r="W832" s="485"/>
      <c r="X832" s="485"/>
      <c r="Y832" s="485"/>
      <c r="Z832" s="485"/>
      <c r="AA832" s="485"/>
      <c r="AB832" s="485"/>
      <c r="AC832" s="485"/>
    </row>
    <row r="833" spans="1:29">
      <c r="A833" s="485"/>
      <c r="B833" s="485"/>
      <c r="C833" s="485"/>
      <c r="D833" s="485"/>
      <c r="E833" s="485"/>
      <c r="F833" s="485"/>
      <c r="G833" s="485"/>
      <c r="H833" s="485"/>
      <c r="I833" s="485"/>
      <c r="J833" s="485"/>
      <c r="K833" s="500"/>
      <c r="L833" s="501"/>
      <c r="M833" s="485"/>
      <c r="N833" s="485"/>
      <c r="O833" s="485"/>
      <c r="P833" s="578"/>
      <c r="Q833" s="485"/>
      <c r="R833" s="485"/>
      <c r="S833" s="485"/>
      <c r="T833" s="485"/>
      <c r="U833" s="485"/>
      <c r="V833" s="485"/>
      <c r="W833" s="485"/>
      <c r="X833" s="485"/>
      <c r="Y833" s="485"/>
      <c r="Z833" s="485"/>
      <c r="AA833" s="485"/>
      <c r="AB833" s="485"/>
      <c r="AC833" s="485"/>
    </row>
    <row r="834" spans="1:29">
      <c r="A834" s="485"/>
      <c r="B834" s="485"/>
      <c r="C834" s="485"/>
      <c r="D834" s="485"/>
      <c r="E834" s="485"/>
      <c r="F834" s="485"/>
      <c r="G834" s="485"/>
      <c r="H834" s="485"/>
      <c r="I834" s="485"/>
      <c r="J834" s="485"/>
      <c r="K834" s="500"/>
      <c r="L834" s="501"/>
      <c r="M834" s="485"/>
      <c r="N834" s="485"/>
      <c r="O834" s="485"/>
      <c r="P834" s="578"/>
      <c r="Q834" s="485"/>
      <c r="R834" s="485"/>
      <c r="S834" s="485"/>
      <c r="T834" s="485"/>
      <c r="U834" s="485"/>
      <c r="V834" s="485"/>
      <c r="W834" s="485"/>
      <c r="X834" s="485"/>
      <c r="Y834" s="485"/>
      <c r="Z834" s="485"/>
      <c r="AA834" s="485"/>
      <c r="AB834" s="485"/>
      <c r="AC834" s="485"/>
    </row>
    <row r="835" spans="1:29">
      <c r="A835" s="485"/>
      <c r="B835" s="485"/>
      <c r="C835" s="485"/>
      <c r="D835" s="485"/>
      <c r="E835" s="485"/>
      <c r="F835" s="485"/>
      <c r="G835" s="485"/>
      <c r="H835" s="485"/>
      <c r="I835" s="485"/>
      <c r="J835" s="485"/>
      <c r="K835" s="500"/>
      <c r="L835" s="501"/>
      <c r="M835" s="485"/>
      <c r="N835" s="485"/>
      <c r="O835" s="485"/>
      <c r="P835" s="578"/>
      <c r="Q835" s="485"/>
      <c r="R835" s="485"/>
      <c r="S835" s="485"/>
      <c r="T835" s="485"/>
      <c r="U835" s="485"/>
      <c r="V835" s="485"/>
      <c r="W835" s="485"/>
      <c r="X835" s="485"/>
      <c r="Y835" s="485"/>
      <c r="Z835" s="485"/>
      <c r="AA835" s="485"/>
      <c r="AB835" s="485"/>
      <c r="AC835" s="485"/>
    </row>
    <row r="836" spans="1:29">
      <c r="A836" s="485"/>
      <c r="B836" s="485"/>
      <c r="C836" s="485"/>
      <c r="D836" s="485"/>
      <c r="E836" s="485"/>
      <c r="F836" s="485"/>
      <c r="G836" s="485"/>
      <c r="H836" s="485"/>
      <c r="I836" s="485"/>
      <c r="J836" s="485"/>
      <c r="K836" s="500"/>
      <c r="L836" s="501"/>
      <c r="M836" s="485"/>
      <c r="N836" s="485"/>
      <c r="O836" s="485"/>
      <c r="P836" s="578"/>
      <c r="Q836" s="485"/>
      <c r="R836" s="485"/>
      <c r="S836" s="485"/>
      <c r="T836" s="485"/>
      <c r="U836" s="485"/>
      <c r="V836" s="485"/>
      <c r="W836" s="485"/>
      <c r="X836" s="485"/>
      <c r="Y836" s="485"/>
      <c r="Z836" s="485"/>
      <c r="AA836" s="485"/>
      <c r="AB836" s="485"/>
      <c r="AC836" s="485"/>
    </row>
    <row r="837" spans="1:29">
      <c r="A837" s="485"/>
      <c r="B837" s="485"/>
      <c r="C837" s="485"/>
      <c r="D837" s="485"/>
      <c r="E837" s="485"/>
      <c r="F837" s="485"/>
      <c r="G837" s="485"/>
      <c r="H837" s="485"/>
      <c r="I837" s="485"/>
      <c r="J837" s="485"/>
      <c r="K837" s="500"/>
      <c r="L837" s="501"/>
      <c r="M837" s="485"/>
      <c r="N837" s="485"/>
      <c r="O837" s="485"/>
      <c r="P837" s="578"/>
      <c r="Q837" s="485"/>
      <c r="R837" s="485"/>
      <c r="S837" s="485"/>
      <c r="T837" s="485"/>
      <c r="U837" s="485"/>
      <c r="V837" s="485"/>
      <c r="W837" s="485"/>
      <c r="X837" s="485"/>
      <c r="Y837" s="485"/>
      <c r="Z837" s="485"/>
      <c r="AA837" s="485"/>
      <c r="AB837" s="485"/>
      <c r="AC837" s="485"/>
    </row>
    <row r="838" spans="1:29">
      <c r="A838" s="485"/>
      <c r="B838" s="485"/>
      <c r="C838" s="485"/>
      <c r="D838" s="485"/>
      <c r="E838" s="485"/>
      <c r="F838" s="485"/>
      <c r="G838" s="485"/>
      <c r="H838" s="485"/>
      <c r="I838" s="485"/>
      <c r="J838" s="485"/>
      <c r="K838" s="500"/>
      <c r="L838" s="501"/>
      <c r="M838" s="485"/>
      <c r="N838" s="485"/>
      <c r="O838" s="485"/>
      <c r="P838" s="578"/>
      <c r="Q838" s="485"/>
      <c r="R838" s="485"/>
      <c r="S838" s="485"/>
      <c r="T838" s="485"/>
      <c r="U838" s="485"/>
      <c r="V838" s="485"/>
      <c r="W838" s="485"/>
      <c r="X838" s="485"/>
      <c r="Y838" s="485"/>
      <c r="Z838" s="485"/>
      <c r="AA838" s="485"/>
      <c r="AB838" s="485"/>
      <c r="AC838" s="485"/>
    </row>
    <row r="839" spans="1:29">
      <c r="A839" s="485"/>
      <c r="B839" s="485"/>
      <c r="C839" s="485"/>
      <c r="D839" s="485"/>
      <c r="E839" s="485"/>
      <c r="F839" s="485"/>
      <c r="G839" s="485"/>
      <c r="H839" s="485"/>
      <c r="I839" s="485"/>
      <c r="J839" s="485"/>
      <c r="K839" s="500"/>
      <c r="L839" s="501"/>
      <c r="M839" s="485"/>
      <c r="N839" s="485"/>
      <c r="O839" s="485"/>
      <c r="P839" s="578"/>
      <c r="Q839" s="485"/>
      <c r="R839" s="485"/>
      <c r="S839" s="485"/>
      <c r="T839" s="485"/>
      <c r="U839" s="485"/>
      <c r="V839" s="485"/>
      <c r="W839" s="485"/>
      <c r="X839" s="485"/>
      <c r="Y839" s="485"/>
      <c r="Z839" s="485"/>
      <c r="AA839" s="485"/>
      <c r="AB839" s="485"/>
      <c r="AC839" s="485"/>
    </row>
    <row r="840" spans="1:29">
      <c r="A840" s="485"/>
      <c r="B840" s="485"/>
      <c r="C840" s="485"/>
      <c r="D840" s="485"/>
      <c r="E840" s="485"/>
      <c r="F840" s="485"/>
      <c r="G840" s="485"/>
      <c r="H840" s="485"/>
      <c r="I840" s="485"/>
      <c r="J840" s="485"/>
      <c r="K840" s="500"/>
      <c r="L840" s="501"/>
      <c r="M840" s="485"/>
      <c r="N840" s="485"/>
      <c r="O840" s="485"/>
      <c r="P840" s="578"/>
      <c r="Q840" s="485"/>
      <c r="R840" s="485"/>
      <c r="S840" s="485"/>
      <c r="T840" s="485"/>
      <c r="U840" s="485"/>
      <c r="V840" s="485"/>
      <c r="W840" s="485"/>
      <c r="X840" s="485"/>
      <c r="Y840" s="485"/>
      <c r="Z840" s="485"/>
      <c r="AA840" s="485"/>
      <c r="AB840" s="485"/>
      <c r="AC840" s="485"/>
    </row>
    <row r="841" spans="1:29">
      <c r="A841" s="485"/>
      <c r="B841" s="485"/>
      <c r="C841" s="485"/>
      <c r="D841" s="485"/>
      <c r="E841" s="485"/>
      <c r="F841" s="485"/>
      <c r="G841" s="485"/>
      <c r="H841" s="485"/>
      <c r="I841" s="485"/>
      <c r="J841" s="485"/>
      <c r="K841" s="500"/>
      <c r="L841" s="501"/>
      <c r="M841" s="485"/>
      <c r="N841" s="485"/>
      <c r="O841" s="485"/>
      <c r="P841" s="578"/>
      <c r="Q841" s="485"/>
      <c r="R841" s="485"/>
      <c r="S841" s="485"/>
      <c r="T841" s="485"/>
      <c r="U841" s="485"/>
      <c r="V841" s="485"/>
      <c r="W841" s="485"/>
      <c r="X841" s="485"/>
      <c r="Y841" s="485"/>
      <c r="Z841" s="485"/>
      <c r="AA841" s="485"/>
      <c r="AB841" s="485"/>
      <c r="AC841" s="485"/>
    </row>
    <row r="842" spans="1:29">
      <c r="A842" s="485"/>
      <c r="B842" s="485"/>
      <c r="C842" s="485"/>
      <c r="D842" s="485"/>
      <c r="E842" s="485"/>
      <c r="F842" s="485"/>
      <c r="G842" s="485"/>
      <c r="H842" s="485"/>
      <c r="I842" s="485"/>
      <c r="J842" s="485"/>
      <c r="K842" s="500"/>
      <c r="L842" s="501"/>
      <c r="M842" s="485"/>
      <c r="N842" s="485"/>
      <c r="O842" s="485"/>
      <c r="P842" s="578"/>
      <c r="Q842" s="485"/>
      <c r="R842" s="485"/>
      <c r="S842" s="485"/>
      <c r="T842" s="485"/>
      <c r="U842" s="485"/>
      <c r="V842" s="485"/>
      <c r="W842" s="485"/>
      <c r="X842" s="485"/>
      <c r="Y842" s="485"/>
      <c r="Z842" s="485"/>
      <c r="AA842" s="485"/>
      <c r="AB842" s="485"/>
      <c r="AC842" s="485"/>
    </row>
    <row r="843" spans="1:29">
      <c r="A843" s="485"/>
      <c r="B843" s="485"/>
      <c r="C843" s="485"/>
      <c r="D843" s="485"/>
      <c r="E843" s="485"/>
      <c r="F843" s="485"/>
      <c r="G843" s="485"/>
      <c r="H843" s="485"/>
      <c r="I843" s="485"/>
      <c r="J843" s="485"/>
      <c r="K843" s="500"/>
      <c r="L843" s="501"/>
      <c r="M843" s="485"/>
      <c r="N843" s="485"/>
      <c r="O843" s="485"/>
      <c r="P843" s="578"/>
      <c r="Q843" s="485"/>
      <c r="R843" s="485"/>
      <c r="S843" s="485"/>
      <c r="T843" s="485"/>
      <c r="U843" s="485"/>
      <c r="V843" s="485"/>
      <c r="W843" s="485"/>
      <c r="X843" s="485"/>
      <c r="Y843" s="485"/>
      <c r="Z843" s="485"/>
      <c r="AA843" s="485"/>
      <c r="AB843" s="485"/>
      <c r="AC843" s="485"/>
    </row>
    <row r="844" spans="1:29">
      <c r="A844" s="485"/>
      <c r="B844" s="485"/>
      <c r="C844" s="485"/>
      <c r="D844" s="485"/>
      <c r="E844" s="485"/>
      <c r="F844" s="485"/>
      <c r="G844" s="485"/>
      <c r="H844" s="485"/>
      <c r="I844" s="485"/>
      <c r="J844" s="485"/>
      <c r="K844" s="500"/>
      <c r="L844" s="501"/>
      <c r="M844" s="485"/>
      <c r="N844" s="485"/>
      <c r="O844" s="485"/>
      <c r="P844" s="578"/>
      <c r="Q844" s="485"/>
      <c r="R844" s="485"/>
      <c r="S844" s="485"/>
      <c r="T844" s="485"/>
      <c r="U844" s="485"/>
      <c r="V844" s="485"/>
      <c r="W844" s="485"/>
      <c r="X844" s="485"/>
      <c r="Y844" s="485"/>
      <c r="Z844" s="485"/>
      <c r="AA844" s="485"/>
      <c r="AB844" s="485"/>
      <c r="AC844" s="485"/>
    </row>
    <row r="845" spans="1:29">
      <c r="A845" s="485"/>
      <c r="B845" s="485"/>
      <c r="C845" s="485"/>
      <c r="D845" s="485"/>
      <c r="E845" s="485"/>
      <c r="F845" s="485"/>
      <c r="G845" s="485"/>
      <c r="H845" s="485"/>
      <c r="I845" s="485"/>
      <c r="J845" s="485"/>
      <c r="K845" s="500"/>
      <c r="L845" s="501"/>
      <c r="M845" s="485"/>
      <c r="N845" s="485"/>
      <c r="O845" s="485"/>
      <c r="P845" s="578"/>
      <c r="Q845" s="485"/>
      <c r="R845" s="485"/>
      <c r="S845" s="485"/>
      <c r="T845" s="485"/>
      <c r="U845" s="485"/>
      <c r="V845" s="485"/>
      <c r="W845" s="485"/>
      <c r="X845" s="485"/>
      <c r="Y845" s="485"/>
      <c r="Z845" s="485"/>
      <c r="AA845" s="485"/>
      <c r="AB845" s="485"/>
      <c r="AC845" s="485"/>
    </row>
    <row r="846" spans="1:29">
      <c r="A846" s="485"/>
      <c r="B846" s="485"/>
      <c r="C846" s="485"/>
      <c r="D846" s="485"/>
      <c r="E846" s="485"/>
      <c r="F846" s="485"/>
      <c r="G846" s="485"/>
      <c r="H846" s="485"/>
      <c r="I846" s="485"/>
      <c r="J846" s="485"/>
      <c r="K846" s="500"/>
      <c r="L846" s="501"/>
      <c r="M846" s="485"/>
      <c r="N846" s="485"/>
      <c r="O846" s="485"/>
      <c r="P846" s="578"/>
      <c r="Q846" s="485"/>
      <c r="R846" s="485"/>
      <c r="S846" s="485"/>
      <c r="T846" s="485"/>
      <c r="U846" s="485"/>
      <c r="V846" s="485"/>
      <c r="W846" s="485"/>
      <c r="X846" s="485"/>
      <c r="Y846" s="485"/>
      <c r="Z846" s="485"/>
      <c r="AA846" s="485"/>
      <c r="AB846" s="485"/>
      <c r="AC846" s="485"/>
    </row>
    <row r="847" spans="1:29">
      <c r="A847" s="485"/>
      <c r="B847" s="485"/>
      <c r="C847" s="485"/>
      <c r="D847" s="485"/>
      <c r="E847" s="485"/>
      <c r="F847" s="485"/>
      <c r="G847" s="485"/>
      <c r="H847" s="485"/>
      <c r="I847" s="485"/>
      <c r="J847" s="485"/>
      <c r="K847" s="500"/>
      <c r="L847" s="501"/>
      <c r="M847" s="485"/>
      <c r="N847" s="485"/>
      <c r="O847" s="485"/>
      <c r="P847" s="578"/>
      <c r="Q847" s="485"/>
      <c r="R847" s="485"/>
      <c r="S847" s="485"/>
      <c r="T847" s="485"/>
      <c r="U847" s="485"/>
      <c r="V847" s="485"/>
      <c r="W847" s="485"/>
      <c r="X847" s="485"/>
      <c r="Y847" s="485"/>
      <c r="Z847" s="485"/>
      <c r="AA847" s="485"/>
      <c r="AB847" s="485"/>
      <c r="AC847" s="485"/>
    </row>
    <row r="848" spans="1:29">
      <c r="A848" s="485"/>
      <c r="B848" s="485"/>
      <c r="C848" s="485"/>
      <c r="D848" s="485"/>
      <c r="E848" s="485"/>
      <c r="F848" s="485"/>
      <c r="G848" s="485"/>
      <c r="H848" s="485"/>
      <c r="I848" s="485"/>
      <c r="J848" s="485"/>
      <c r="K848" s="500"/>
      <c r="L848" s="501"/>
      <c r="M848" s="485"/>
      <c r="N848" s="485"/>
      <c r="O848" s="485"/>
      <c r="P848" s="578"/>
      <c r="Q848" s="485"/>
      <c r="R848" s="485"/>
      <c r="S848" s="485"/>
      <c r="T848" s="485"/>
      <c r="U848" s="485"/>
      <c r="V848" s="485"/>
      <c r="W848" s="485"/>
      <c r="X848" s="485"/>
      <c r="Y848" s="485"/>
      <c r="Z848" s="485"/>
      <c r="AA848" s="485"/>
      <c r="AB848" s="485"/>
      <c r="AC848" s="485"/>
    </row>
    <row r="849" spans="1:29">
      <c r="A849" s="485"/>
      <c r="B849" s="485"/>
      <c r="C849" s="485"/>
      <c r="D849" s="485"/>
      <c r="E849" s="485"/>
      <c r="F849" s="485"/>
      <c r="G849" s="485"/>
      <c r="H849" s="485"/>
      <c r="I849" s="485"/>
      <c r="J849" s="485"/>
      <c r="K849" s="500"/>
      <c r="L849" s="501"/>
      <c r="M849" s="485"/>
      <c r="N849" s="485"/>
      <c r="O849" s="485"/>
      <c r="P849" s="578"/>
      <c r="Q849" s="485"/>
      <c r="R849" s="485"/>
      <c r="S849" s="485"/>
      <c r="T849" s="485"/>
      <c r="U849" s="485"/>
      <c r="V849" s="485"/>
      <c r="W849" s="485"/>
      <c r="X849" s="485"/>
      <c r="Y849" s="485"/>
      <c r="Z849" s="485"/>
      <c r="AA849" s="485"/>
      <c r="AB849" s="485"/>
      <c r="AC849" s="485"/>
    </row>
    <row r="850" spans="1:29">
      <c r="A850" s="485"/>
      <c r="B850" s="485"/>
      <c r="C850" s="485"/>
      <c r="D850" s="485"/>
      <c r="E850" s="485"/>
      <c r="F850" s="485"/>
      <c r="G850" s="485"/>
      <c r="H850" s="485"/>
      <c r="I850" s="485"/>
      <c r="J850" s="485"/>
      <c r="K850" s="500"/>
      <c r="L850" s="501"/>
      <c r="M850" s="485"/>
      <c r="N850" s="485"/>
      <c r="O850" s="485"/>
      <c r="P850" s="578"/>
      <c r="Q850" s="485"/>
      <c r="R850" s="485"/>
      <c r="S850" s="485"/>
      <c r="T850" s="485"/>
      <c r="U850" s="485"/>
      <c r="V850" s="485"/>
      <c r="W850" s="485"/>
      <c r="X850" s="485"/>
      <c r="Y850" s="485"/>
      <c r="Z850" s="485"/>
      <c r="AA850" s="485"/>
      <c r="AB850" s="485"/>
      <c r="AC850" s="485"/>
    </row>
    <row r="851" spans="1:29">
      <c r="A851" s="485"/>
      <c r="B851" s="485"/>
      <c r="C851" s="485"/>
      <c r="D851" s="485"/>
      <c r="E851" s="485"/>
      <c r="F851" s="485"/>
      <c r="G851" s="485"/>
      <c r="H851" s="485"/>
      <c r="I851" s="485"/>
      <c r="J851" s="485"/>
      <c r="K851" s="500"/>
      <c r="L851" s="501"/>
      <c r="M851" s="485"/>
      <c r="N851" s="485"/>
      <c r="O851" s="485"/>
      <c r="P851" s="578"/>
      <c r="Q851" s="485"/>
      <c r="R851" s="485"/>
      <c r="S851" s="485"/>
      <c r="T851" s="485"/>
      <c r="U851" s="485"/>
      <c r="V851" s="485"/>
      <c r="W851" s="485"/>
      <c r="X851" s="485"/>
      <c r="Y851" s="485"/>
      <c r="Z851" s="485"/>
      <c r="AA851" s="485"/>
      <c r="AB851" s="485"/>
      <c r="AC851" s="485"/>
    </row>
    <row r="852" spans="1:29">
      <c r="A852" s="485"/>
      <c r="B852" s="485"/>
      <c r="C852" s="485"/>
      <c r="D852" s="485"/>
      <c r="E852" s="485"/>
      <c r="F852" s="485"/>
      <c r="G852" s="485"/>
      <c r="H852" s="485"/>
      <c r="I852" s="485"/>
      <c r="J852" s="485"/>
      <c r="K852" s="500"/>
      <c r="L852" s="501"/>
      <c r="M852" s="485"/>
      <c r="N852" s="485"/>
      <c r="O852" s="485"/>
      <c r="P852" s="578"/>
      <c r="Q852" s="485"/>
      <c r="R852" s="485"/>
      <c r="S852" s="485"/>
      <c r="T852" s="485"/>
      <c r="U852" s="485"/>
      <c r="V852" s="485"/>
      <c r="W852" s="485"/>
      <c r="X852" s="485"/>
      <c r="Y852" s="485"/>
      <c r="Z852" s="485"/>
      <c r="AA852" s="485"/>
      <c r="AB852" s="485"/>
      <c r="AC852" s="485"/>
    </row>
    <row r="853" spans="1:29">
      <c r="A853" s="485"/>
      <c r="B853" s="485"/>
      <c r="C853" s="485"/>
      <c r="D853" s="485"/>
      <c r="E853" s="485"/>
      <c r="F853" s="485"/>
      <c r="G853" s="485"/>
      <c r="H853" s="485"/>
      <c r="I853" s="485"/>
      <c r="J853" s="485"/>
      <c r="K853" s="500"/>
      <c r="L853" s="501"/>
      <c r="M853" s="485"/>
      <c r="N853" s="485"/>
      <c r="O853" s="485"/>
      <c r="P853" s="578"/>
      <c r="Q853" s="485"/>
      <c r="R853" s="485"/>
      <c r="S853" s="485"/>
      <c r="T853" s="485"/>
      <c r="U853" s="485"/>
      <c r="V853" s="485"/>
      <c r="W853" s="485"/>
      <c r="X853" s="485"/>
      <c r="Y853" s="485"/>
      <c r="Z853" s="485"/>
      <c r="AA853" s="485"/>
      <c r="AB853" s="485"/>
      <c r="AC853"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267" type="noConversion"/>
  <conditionalFormatting sqref="F49">
    <cfRule type="expression" dxfId="58" priority="4">
      <formula>$D$49="简单平均"</formula>
    </cfRule>
  </conditionalFormatting>
  <conditionalFormatting sqref="H49">
    <cfRule type="expression" dxfId="57" priority="3">
      <formula>$D$49="简单平均"</formula>
    </cfRule>
  </conditionalFormatting>
  <conditionalFormatting sqref="J49">
    <cfRule type="expression" dxfId="56" priority="2">
      <formula>$D$49="简单平均"</formula>
    </cfRule>
  </conditionalFormatting>
  <conditionalFormatting sqref="E53">
    <cfRule type="expression" dxfId="55" priority="16" stopIfTrue="1">
      <formula>$F$53="超过30%"</formula>
    </cfRule>
  </conditionalFormatting>
  <conditionalFormatting sqref="G53">
    <cfRule type="expression" dxfId="54" priority="12" stopIfTrue="1">
      <formula>$H$53="超过30%"</formula>
    </cfRule>
  </conditionalFormatting>
  <conditionalFormatting sqref="I53">
    <cfRule type="expression" dxfId="53" priority="7" stopIfTrue="1">
      <formula>$J$53="超过30%"</formula>
    </cfRule>
  </conditionalFormatting>
  <conditionalFormatting sqref="J53">
    <cfRule type="containsText" dxfId="52" priority="10" stopIfTrue="1" operator="containsText" text="超过">
      <formula>NOT(ISERROR(SEARCH("超过",J53)))</formula>
    </cfRule>
  </conditionalFormatting>
  <conditionalFormatting sqref="E54">
    <cfRule type="expression" dxfId="51" priority="15" stopIfTrue="1">
      <formula>$F$54="超过20%"</formula>
    </cfRule>
  </conditionalFormatting>
  <conditionalFormatting sqref="G54">
    <cfRule type="expression" dxfId="50" priority="11" stopIfTrue="1">
      <formula>$H$54="超过20%"</formula>
    </cfRule>
  </conditionalFormatting>
  <conditionalFormatting sqref="I54">
    <cfRule type="expression" dxfId="49" priority="6" stopIfTrue="1">
      <formula>$J$53+$J$54="超过20%"</formula>
    </cfRule>
  </conditionalFormatting>
  <conditionalFormatting sqref="J54">
    <cfRule type="containsText" dxfId="48" priority="8" stopIfTrue="1" operator="containsText" text="超过">
      <formula>NOT(ISERROR(SEARCH("超过",J54)))</formula>
    </cfRule>
  </conditionalFormatting>
  <conditionalFormatting sqref="E55">
    <cfRule type="expression" dxfId="47" priority="14" stopIfTrue="1">
      <formula>$F$55="超过30%"</formula>
    </cfRule>
  </conditionalFormatting>
  <conditionalFormatting sqref="F55">
    <cfRule type="containsText" dxfId="46" priority="18" stopIfTrue="1" operator="containsText" text="超过">
      <formula>NOT(ISERROR(SEARCH("超过",F55)))</formula>
    </cfRule>
  </conditionalFormatting>
  <conditionalFormatting sqref="G55">
    <cfRule type="expression" dxfId="45" priority="13" stopIfTrue="1">
      <formula>$H$55="超过30%"</formula>
    </cfRule>
  </conditionalFormatting>
  <conditionalFormatting sqref="H55">
    <cfRule type="containsText" dxfId="44" priority="19" stopIfTrue="1" operator="containsText" text="超过">
      <formula>NOT(ISERROR(SEARCH("超过",H55)))</formula>
    </cfRule>
  </conditionalFormatting>
  <conditionalFormatting sqref="I55">
    <cfRule type="expression" dxfId="43" priority="5" stopIfTrue="1">
      <formula>$J$55="超过30%"</formula>
    </cfRule>
  </conditionalFormatting>
  <conditionalFormatting sqref="J55">
    <cfRule type="containsText" dxfId="42" priority="9" stopIfTrue="1" operator="containsText" text="超过">
      <formula>NOT(ISERROR(SEARCH("超过",J55)))</formula>
    </cfRule>
  </conditionalFormatting>
  <conditionalFormatting sqref="F7:F47 H7:H47 J7:J47">
    <cfRule type="cellIs" dxfId="41" priority="1" operator="notEqual">
      <formula>100</formula>
    </cfRule>
  </conditionalFormatting>
  <conditionalFormatting sqref="F53 H53">
    <cfRule type="containsText" dxfId="40" priority="20" stopIfTrue="1" operator="containsText" text="超过">
      <formula>NOT(ISERROR(SEARCH("超过",F53)))</formula>
    </cfRule>
  </conditionalFormatting>
  <conditionalFormatting sqref="F54 H54">
    <cfRule type="containsText" dxfId="39" priority="17" stopIfTrue="1" operator="containsText" text="超过">
      <formula>NOT(ISERROR(SEARCH("超过",F54)))</formula>
    </cfRule>
  </conditionalFormatting>
  <dataValidations count="23">
    <dataValidation type="list" allowBlank="1" showInputMessage="1" showErrorMessage="1" sqref="C40 E40 G40 I40">
      <formula1>办公基础设施水平</formula1>
    </dataValidation>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20 E20 G20 I20">
      <formula1>公共配套设施</formula1>
    </dataValidation>
    <dataValidation type="list" allowBlank="1" showInputMessage="1" showErrorMessage="1" sqref="C27 E27 G27 I27">
      <formula1>办公楼层</formula1>
    </dataValidation>
    <dataValidation type="list" allowBlank="1" showInputMessage="1" showErrorMessage="1" sqref="C18 E18 G18 I18">
      <formula1>交通便捷度</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E9 G9 I9">
      <formula1>办公用途</formula1>
    </dataValidation>
    <dataValidation type="list" allowBlank="1" showInputMessage="1" showErrorMessage="1" sqref="C10 E10 G10 I10">
      <formula1>土地年限区间</formula1>
    </dataValidation>
    <dataValidation type="list" allowBlank="1" showInputMessage="1" showErrorMessage="1" sqref="C16 E16 G16 I16">
      <formula1>办公集聚程度</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8 E28 G28 I28">
      <formula1>办公朝向</formula1>
    </dataValidation>
    <dataValidation type="list" allowBlank="1" showInputMessage="1" showErrorMessage="1" sqref="C33 E33 G33 I33">
      <formula1>办公建筑类型</formula1>
    </dataValidation>
    <dataValidation type="list" allowBlank="1" showInputMessage="1" showErrorMessage="1" sqref="C35 E35 G35 I35">
      <formula1>办公建筑结构</formula1>
    </dataValidation>
    <dataValidation type="list" allowBlank="1" showInputMessage="1" showErrorMessage="1" sqref="C38 E38 G38 I38">
      <formula1>写字楼等级</formula1>
    </dataValidation>
    <dataValidation type="list" allowBlank="1" showInputMessage="1" showErrorMessage="1" sqref="C36 E36 G36 I36">
      <formula1>办公公共部分装修</formula1>
    </dataValidation>
    <dataValidation type="list" allowBlank="1" showInputMessage="1" showErrorMessage="1" sqref="C39 E39 G39 I39">
      <formula1>办公物业管理</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36"/>
  <sheetViews>
    <sheetView view="pageBreakPreview" topLeftCell="A5" zoomScale="60" zoomScaleNormal="60" workbookViewId="0">
      <selection activeCell="F7" sqref="F7:F40"/>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503" t="s">
        <v>1563</v>
      </c>
      <c r="C1" s="203" t="s">
        <v>1501</v>
      </c>
      <c r="D1" s="204"/>
      <c r="E1" s="205"/>
      <c r="F1" s="206"/>
      <c r="G1" s="207" t="s">
        <v>1503</v>
      </c>
      <c r="H1" s="205"/>
      <c r="I1" s="205"/>
      <c r="J1" s="205"/>
      <c r="K1" s="375"/>
      <c r="L1" s="376"/>
      <c r="M1" s="377"/>
      <c r="N1" s="377"/>
      <c r="O1" s="377"/>
      <c r="P1" s="378"/>
      <c r="Q1" s="378"/>
      <c r="R1" s="378"/>
      <c r="S1" s="378"/>
      <c r="T1" s="378"/>
      <c r="U1" s="378"/>
      <c r="V1" s="378"/>
      <c r="W1" s="378"/>
      <c r="X1" s="378"/>
      <c r="Y1" s="378"/>
      <c r="Z1" s="378"/>
      <c r="AA1" s="378"/>
      <c r="AB1" s="378"/>
      <c r="AC1" s="469"/>
    </row>
    <row r="2" spans="1:29" s="192" customFormat="1" ht="28.5" customHeight="1">
      <c r="A2" s="208" t="s">
        <v>1154</v>
      </c>
      <c r="B2" s="209" t="e">
        <f>ROUND(B3*D3/10000,0)</f>
        <v>#DIV/0!</v>
      </c>
      <c r="C2" s="210"/>
      <c r="D2" s="210"/>
      <c r="E2" s="211"/>
      <c r="F2" s="212"/>
      <c r="G2" s="211"/>
      <c r="H2" s="211"/>
      <c r="I2" s="211"/>
      <c r="J2" s="211"/>
      <c r="K2" s="211"/>
      <c r="L2" s="380"/>
      <c r="M2" s="378"/>
      <c r="N2" s="378"/>
      <c r="O2" s="378"/>
      <c r="P2" s="378"/>
      <c r="Q2" s="378"/>
      <c r="R2" s="378"/>
      <c r="S2" s="378"/>
      <c r="T2" s="378"/>
      <c r="U2" s="378"/>
      <c r="V2" s="378"/>
      <c r="W2" s="378"/>
      <c r="X2" s="378"/>
      <c r="Y2" s="378"/>
      <c r="Z2" s="378"/>
      <c r="AA2" s="378"/>
      <c r="AB2" s="378"/>
      <c r="AC2" s="469"/>
    </row>
    <row r="3" spans="1:29" s="192" customFormat="1" ht="28.5" customHeight="1">
      <c r="A3" s="213" t="s">
        <v>1504</v>
      </c>
      <c r="B3" s="214" t="e">
        <f>C43</f>
        <v>#DIV/0!</v>
      </c>
      <c r="C3" s="215" t="s">
        <v>1505</v>
      </c>
      <c r="D3" s="216">
        <f>SUMIF('数据-汇总表'!$C19:$C33,D1,'数据-汇总表'!$E19:$E33)</f>
        <v>0</v>
      </c>
      <c r="E3" s="211"/>
      <c r="F3" s="212"/>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8</v>
      </c>
      <c r="B4" s="218"/>
      <c r="C4" s="3686" t="s">
        <v>1159</v>
      </c>
      <c r="D4" s="3687"/>
      <c r="E4" s="3703" t="s">
        <v>1160</v>
      </c>
      <c r="F4" s="3704"/>
      <c r="G4" s="3686" t="s">
        <v>1161</v>
      </c>
      <c r="H4" s="3687"/>
      <c r="I4" s="3686" t="s">
        <v>1162</v>
      </c>
      <c r="J4" s="3687"/>
      <c r="K4" s="381"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50" t="s">
        <v>1161</v>
      </c>
      <c r="AC4" s="3649" t="s">
        <v>1162</v>
      </c>
    </row>
    <row r="5" spans="1:29" ht="15">
      <c r="A5" s="219"/>
      <c r="B5" s="220"/>
      <c r="C5" s="3688" t="s">
        <v>1165</v>
      </c>
      <c r="D5" s="3689"/>
      <c r="E5" s="3714" t="s">
        <v>1166</v>
      </c>
      <c r="F5" s="3706"/>
      <c r="G5" s="3688" t="s">
        <v>1167</v>
      </c>
      <c r="H5" s="3689"/>
      <c r="I5" s="3688" t="s">
        <v>1168</v>
      </c>
      <c r="J5" s="3689"/>
      <c r="K5" s="381"/>
      <c r="L5" s="382"/>
      <c r="M5" s="383"/>
      <c r="N5" s="383"/>
      <c r="O5" s="383"/>
      <c r="P5" s="3658"/>
      <c r="Q5" s="3659"/>
      <c r="R5" s="3664"/>
      <c r="S5" s="3665"/>
      <c r="T5" s="3664"/>
      <c r="U5" s="3665"/>
      <c r="V5" s="3668"/>
      <c r="W5" s="3668"/>
      <c r="X5" s="450"/>
      <c r="Y5" s="3664"/>
      <c r="Z5" s="3665"/>
      <c r="AA5" s="3650"/>
      <c r="AB5" s="3650"/>
      <c r="AC5" s="3650"/>
    </row>
    <row r="6" spans="1:29" ht="15">
      <c r="A6" s="221"/>
      <c r="B6" s="222"/>
      <c r="C6" s="3683" t="s">
        <v>1169</v>
      </c>
      <c r="D6" s="3684"/>
      <c r="E6" s="3701" t="s">
        <v>1169</v>
      </c>
      <c r="F6" s="3702"/>
      <c r="G6" s="3683" t="s">
        <v>1169</v>
      </c>
      <c r="H6" s="3684"/>
      <c r="I6" s="3683" t="s">
        <v>1169</v>
      </c>
      <c r="J6" s="3684"/>
      <c r="K6" s="381" t="s">
        <v>1170</v>
      </c>
      <c r="L6" s="382"/>
      <c r="M6" s="383"/>
      <c r="N6" s="383"/>
      <c r="O6" s="383"/>
      <c r="P6" s="3660"/>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c r="F7" s="228">
        <f>SUMIF(52:52,YEAR(E7)&amp;"-"&amp;MONTH(E7),53:53)</f>
        <v>0</v>
      </c>
      <c r="G7" s="227"/>
      <c r="H7" s="226">
        <f>SUMIF(52:52,YEAR(G7)&amp;"-"&amp;MONTH(G7),53:53)</f>
        <v>0</v>
      </c>
      <c r="I7" s="227"/>
      <c r="J7" s="226">
        <f>SUMIF(52:52,YEAR(I7)&amp;"-"&amp;MONTH(I7),53:53)</f>
        <v>0</v>
      </c>
      <c r="K7" s="384"/>
      <c r="L7" s="385"/>
      <c r="M7" s="386"/>
      <c r="N7" s="386"/>
      <c r="O7" s="386"/>
      <c r="P7" s="3669" t="s">
        <v>1172</v>
      </c>
      <c r="Q7" s="3685"/>
      <c r="R7" s="451" t="s">
        <v>1173</v>
      </c>
      <c r="S7" s="452">
        <f t="shared" ref="S7:S15" si="0">F7</f>
        <v>0</v>
      </c>
      <c r="T7" s="451" t="s">
        <v>1173</v>
      </c>
      <c r="U7" s="452">
        <f t="shared" ref="U7:U15" si="1">H7</f>
        <v>0</v>
      </c>
      <c r="V7" s="451" t="s">
        <v>1173</v>
      </c>
      <c r="W7" s="452">
        <f t="shared" ref="W7:W15" si="2">J7</f>
        <v>0</v>
      </c>
      <c r="X7" s="453"/>
      <c r="Y7" s="3669" t="s">
        <v>1172</v>
      </c>
      <c r="Z7" s="3670"/>
      <c r="AA7" s="470" t="e">
        <f>D7/F7</f>
        <v>#DIV/0!</v>
      </c>
      <c r="AB7" s="470" t="e">
        <f>D7/H7</f>
        <v>#DIV/0!</v>
      </c>
      <c r="AC7" s="470" t="e">
        <f>D7/J7</f>
        <v>#DIV/0!</v>
      </c>
    </row>
    <row r="8" spans="1:29" s="193" customFormat="1" ht="15">
      <c r="A8" s="230"/>
      <c r="B8" s="231" t="s">
        <v>1174</v>
      </c>
      <c r="C8" s="232" t="s">
        <v>1175</v>
      </c>
      <c r="D8" s="226">
        <v>100</v>
      </c>
      <c r="E8" s="232"/>
      <c r="F8" s="228">
        <f>SUMIF(55:55,E8,56:56)-SUMIF(55:55,C8,56:56)+100</f>
        <v>0</v>
      </c>
      <c r="G8" s="232"/>
      <c r="H8" s="226">
        <f>SUMIF(55:55,G8,56:56)-SUMIF(55:55,C8,56:56)+100</f>
        <v>0</v>
      </c>
      <c r="I8" s="232"/>
      <c r="J8" s="226">
        <f>SUMIF(55:55,I8,56:56)-SUMIF(55:55,C8,56:56)+100</f>
        <v>0</v>
      </c>
      <c r="K8" s="384"/>
      <c r="L8" s="385"/>
      <c r="M8" s="386"/>
      <c r="N8" s="386"/>
      <c r="O8" s="386"/>
      <c r="P8" s="3669" t="s">
        <v>1176</v>
      </c>
      <c r="Q8" s="3670"/>
      <c r="R8" s="451" t="s">
        <v>1173</v>
      </c>
      <c r="S8" s="452">
        <f t="shared" si="0"/>
        <v>0</v>
      </c>
      <c r="T8" s="451" t="s">
        <v>1173</v>
      </c>
      <c r="U8" s="452">
        <f t="shared" si="1"/>
        <v>0</v>
      </c>
      <c r="V8" s="451" t="s">
        <v>1173</v>
      </c>
      <c r="W8" s="452">
        <f t="shared" si="2"/>
        <v>0</v>
      </c>
      <c r="X8" s="453"/>
      <c r="Y8" s="3669" t="s">
        <v>1176</v>
      </c>
      <c r="Z8" s="3670"/>
      <c r="AA8" s="470" t="e">
        <f t="shared" ref="AA8:AA40" si="3">D8/F8</f>
        <v>#DIV/0!</v>
      </c>
      <c r="AB8" s="470" t="e">
        <f t="shared" ref="AB8:AB40" si="4">D8/H8</f>
        <v>#DIV/0!</v>
      </c>
      <c r="AC8" s="470" t="e">
        <f t="shared" ref="AC8:AC40" si="5">D8/J8</f>
        <v>#DIV/0!</v>
      </c>
    </row>
    <row r="9" spans="1:29" s="193" customFormat="1" ht="15">
      <c r="A9" s="233"/>
      <c r="B9" s="234" t="s">
        <v>1177</v>
      </c>
      <c r="C9" s="235"/>
      <c r="D9" s="236">
        <v>100</v>
      </c>
      <c r="E9" s="237"/>
      <c r="F9" s="236">
        <f>SUMIF(57:57,E9,58:58)-SUMIF(57:57,C9,58:58)+100</f>
        <v>100</v>
      </c>
      <c r="G9" s="504"/>
      <c r="H9" s="236">
        <f>SUMIF(57:57,G9,58:58)-SUMIF(57:57,C9,58:58)+100</f>
        <v>100</v>
      </c>
      <c r="I9" s="504"/>
      <c r="J9" s="236">
        <f>SUMIF(57:57,I9,58:58)-SUMIF(57:57,C9,58:58)+100</f>
        <v>100</v>
      </c>
      <c r="K9" s="384"/>
      <c r="L9" s="385"/>
      <c r="M9" s="386"/>
      <c r="N9" s="386"/>
      <c r="O9" s="387"/>
      <c r="P9" s="3672" t="s">
        <v>1179</v>
      </c>
      <c r="Q9" s="454" t="str">
        <f t="shared" ref="Q9:Q15" si="6">B9</f>
        <v>用途</v>
      </c>
      <c r="R9" s="451" t="s">
        <v>1173</v>
      </c>
      <c r="S9" s="452">
        <f t="shared" si="0"/>
        <v>100</v>
      </c>
      <c r="T9" s="451" t="s">
        <v>1173</v>
      </c>
      <c r="U9" s="452">
        <f t="shared" si="1"/>
        <v>100</v>
      </c>
      <c r="V9" s="451" t="s">
        <v>1173</v>
      </c>
      <c r="W9" s="452">
        <f t="shared" si="2"/>
        <v>100</v>
      </c>
      <c r="X9" s="453"/>
      <c r="Y9" s="3635" t="s">
        <v>1180</v>
      </c>
      <c r="Z9" s="471" t="str">
        <f t="shared" ref="Z9:Z15" si="7">Q9</f>
        <v>用途</v>
      </c>
      <c r="AA9" s="470">
        <f t="shared" si="3"/>
        <v>1</v>
      </c>
      <c r="AB9" s="470">
        <f t="shared" si="4"/>
        <v>1</v>
      </c>
      <c r="AC9" s="470">
        <f t="shared" si="5"/>
        <v>1</v>
      </c>
    </row>
    <row r="10" spans="1:29" s="194" customFormat="1" ht="27">
      <c r="A10" s="238"/>
      <c r="B10" s="231" t="s">
        <v>1181</v>
      </c>
      <c r="C10" s="239"/>
      <c r="D10" s="240">
        <v>100</v>
      </c>
      <c r="E10" s="239"/>
      <c r="F10" s="240">
        <f>SUMIF(59:59,E10,60:60)-SUMIF(59:59,C10,60:60)+100</f>
        <v>100</v>
      </c>
      <c r="G10" s="241"/>
      <c r="H10" s="240">
        <f>SUMIF(59:59,G10,60:60)-SUMIF(59:59,C10,60:60)+100</f>
        <v>100</v>
      </c>
      <c r="I10" s="239"/>
      <c r="J10" s="240">
        <f>SUMIF(59:59,I10,60:60)-SUMIF(59:59,C10,60:60)+100</f>
        <v>100</v>
      </c>
      <c r="K10" s="389"/>
      <c r="L10" s="390"/>
      <c r="M10" s="391"/>
      <c r="N10" s="391"/>
      <c r="O10" s="392"/>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505"/>
      <c r="B11" s="231" t="s">
        <v>1182</v>
      </c>
      <c r="C11" s="506"/>
      <c r="D11" s="240">
        <v>100</v>
      </c>
      <c r="E11" s="506"/>
      <c r="F11" s="240" t="e">
        <f>LOOKUP(E11,62:62,63:63)-LOOKUP(C11,62:62,63:63)+100</f>
        <v>#N/A</v>
      </c>
      <c r="G11" s="507"/>
      <c r="H11" s="240" t="e">
        <f>LOOKUP(G11,62:62,63:63)-LOOKUP(C11,62:62,63:63)+100</f>
        <v>#N/A</v>
      </c>
      <c r="I11" s="506"/>
      <c r="J11" s="240" t="e">
        <f>LOOKUP(I11,62:62,63:63)-LOOKUP(C11,62:62,63:63)+100</f>
        <v>#N/A</v>
      </c>
      <c r="K11" s="389"/>
      <c r="L11" s="394"/>
      <c r="M11" s="383"/>
      <c r="N11" s="383"/>
      <c r="O11" s="395"/>
      <c r="P11" s="3672"/>
      <c r="Q11" s="454" t="str">
        <f t="shared" si="6"/>
        <v>容积率</v>
      </c>
      <c r="R11" s="451" t="s">
        <v>1173</v>
      </c>
      <c r="S11" s="452" t="e">
        <f t="shared" si="0"/>
        <v>#N/A</v>
      </c>
      <c r="T11" s="451" t="s">
        <v>1173</v>
      </c>
      <c r="U11" s="452" t="e">
        <f t="shared" si="1"/>
        <v>#N/A</v>
      </c>
      <c r="V11" s="451" t="s">
        <v>1173</v>
      </c>
      <c r="W11" s="452" t="e">
        <f t="shared" si="2"/>
        <v>#N/A</v>
      </c>
      <c r="X11" s="453"/>
      <c r="Y11" s="3635"/>
      <c r="Z11" s="471" t="str">
        <f t="shared" si="7"/>
        <v>容积率</v>
      </c>
      <c r="AA11" s="470" t="e">
        <f t="shared" si="3"/>
        <v>#N/A</v>
      </c>
      <c r="AB11" s="470" t="e">
        <f t="shared" si="4"/>
        <v>#N/A</v>
      </c>
      <c r="AC11" s="470" t="e">
        <f t="shared" si="5"/>
        <v>#N/A</v>
      </c>
    </row>
    <row r="12" spans="1:29" s="193" customFormat="1" ht="15">
      <c r="A12" s="242"/>
      <c r="B12" s="243">
        <v>111</v>
      </c>
      <c r="C12" s="244"/>
      <c r="D12" s="246">
        <v>100</v>
      </c>
      <c r="E12" s="249"/>
      <c r="F12" s="240">
        <f>SUMIF(64:64,E12,65:65)-SUMIF(64:64,C12,65:65)+100</f>
        <v>100</v>
      </c>
      <c r="G12" s="508"/>
      <c r="H12" s="240">
        <f>SUMIF(64:64,G12,65:65)-SUMIF(64:64,C12,65:65)+100</f>
        <v>100</v>
      </c>
      <c r="I12" s="245"/>
      <c r="J12" s="240">
        <f>SUMIF(64:64,I12,65:65)-SUMIF(64:64,C12,65:65)+100</f>
        <v>100</v>
      </c>
      <c r="K12" s="393"/>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2"/>
      <c r="B13" s="243">
        <v>111</v>
      </c>
      <c r="C13" s="249"/>
      <c r="D13" s="250">
        <v>100</v>
      </c>
      <c r="E13" s="249"/>
      <c r="F13" s="240">
        <f>SUMIF(66:66,E13,67:67)-SUMIF(66:66,C13,67:67)+100</f>
        <v>100</v>
      </c>
      <c r="G13" s="508"/>
      <c r="H13" s="250">
        <f>SUMIF(66:66,G13,67:67)-SUMIF(66:66,C13,67:67)+100</f>
        <v>100</v>
      </c>
      <c r="I13" s="245"/>
      <c r="J13" s="250">
        <f>SUMIF(66:66,I13,67:67)-SUMIF(66:66,C13,67:67)+100</f>
        <v>100</v>
      </c>
      <c r="K13" s="393"/>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47"/>
      <c r="B14" s="248">
        <v>111</v>
      </c>
      <c r="C14" s="302"/>
      <c r="D14" s="303">
        <v>100</v>
      </c>
      <c r="E14" s="302"/>
      <c r="F14" s="303">
        <f>SUMIF(68:68,E14,69:69)-SUMIF(68:68,C14,69:69)+100</f>
        <v>100</v>
      </c>
      <c r="G14" s="508"/>
      <c r="H14" s="303">
        <f>SUMIF(68:68,G14,69:69)-SUMIF(68:68,C14,69:69)+100</f>
        <v>100</v>
      </c>
      <c r="I14" s="245"/>
      <c r="J14" s="303">
        <f>SUMIF(68:68,I14,69:69)-SUMIF(68:68,C14,69:69)+100</f>
        <v>100</v>
      </c>
      <c r="K14" s="393"/>
      <c r="L14" s="396"/>
      <c r="M14" s="383"/>
      <c r="N14" s="383"/>
      <c r="O14" s="395"/>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57">
      <c r="A15" s="251" t="s">
        <v>1184</v>
      </c>
      <c r="B15" s="252" t="s">
        <v>228</v>
      </c>
      <c r="C15" s="253" t="str">
        <f>估价对象房地状况!G3</f>
        <v>估价对象位于XX开发区，园区建设成熟度XX，产业集聚程度XX</v>
      </c>
      <c r="D15" s="254">
        <v>100</v>
      </c>
      <c r="E15" s="255"/>
      <c r="F15" s="256">
        <f>SUMIF(70:70,E16,71:71)-SUMIF(70:70,C16,71:71)+100</f>
        <v>100</v>
      </c>
      <c r="G15" s="257"/>
      <c r="H15" s="254">
        <f>SUMIF(70:70,G16,71:71)-SUMIF(70:70,C16,71:71)+100</f>
        <v>100</v>
      </c>
      <c r="I15" s="255"/>
      <c r="J15" s="254">
        <f>SUMIF(70:70,I16,71:71)-SUMIF(70:70,C16,71:71)+100</f>
        <v>100</v>
      </c>
      <c r="K15" s="397"/>
      <c r="L15" s="396"/>
      <c r="M15" s="383"/>
      <c r="N15" s="383"/>
      <c r="O15" s="395"/>
      <c r="P15" s="3673" t="s">
        <v>1185</v>
      </c>
      <c r="Q15" s="388" t="str">
        <f t="shared" si="6"/>
        <v>产业集聚程度</v>
      </c>
      <c r="R15" s="455" t="s">
        <v>1173</v>
      </c>
      <c r="S15" s="456">
        <f t="shared" si="0"/>
        <v>100</v>
      </c>
      <c r="T15" s="455" t="s">
        <v>1173</v>
      </c>
      <c r="U15" s="456">
        <f t="shared" si="1"/>
        <v>100</v>
      </c>
      <c r="V15" s="455" t="s">
        <v>1173</v>
      </c>
      <c r="W15" s="456">
        <f t="shared" si="2"/>
        <v>100</v>
      </c>
      <c r="X15" s="450"/>
      <c r="Y15" s="3673" t="s">
        <v>1185</v>
      </c>
      <c r="Z15" s="449" t="str">
        <f t="shared" si="7"/>
        <v>产业集聚程度</v>
      </c>
      <c r="AA15" s="461">
        <f t="shared" si="3"/>
        <v>1</v>
      </c>
      <c r="AB15" s="461">
        <f t="shared" si="4"/>
        <v>1</v>
      </c>
      <c r="AC15" s="461">
        <f t="shared" si="5"/>
        <v>1</v>
      </c>
    </row>
    <row r="16" spans="1:29" ht="15">
      <c r="A16" s="258"/>
      <c r="B16" s="259"/>
      <c r="C16" s="260"/>
      <c r="D16" s="261"/>
      <c r="E16" s="260"/>
      <c r="F16" s="262"/>
      <c r="G16" s="260"/>
      <c r="H16" s="263"/>
      <c r="I16" s="260"/>
      <c r="J16" s="261"/>
      <c r="K16" s="398"/>
      <c r="L16" s="396"/>
      <c r="M16" s="383"/>
      <c r="N16" s="383"/>
      <c r="O16" s="395"/>
      <c r="P16" s="3674"/>
      <c r="Q16" s="388"/>
      <c r="R16" s="455"/>
      <c r="S16" s="456"/>
      <c r="T16" s="455"/>
      <c r="U16" s="456"/>
      <c r="V16" s="455"/>
      <c r="W16" s="456"/>
      <c r="X16" s="450"/>
      <c r="Y16" s="3674"/>
      <c r="Z16" s="449"/>
      <c r="AA16" s="461">
        <v>1</v>
      </c>
      <c r="AB16" s="461">
        <v>1</v>
      </c>
      <c r="AC16" s="461">
        <v>1</v>
      </c>
    </row>
    <row r="17" spans="1:29" ht="85.5">
      <c r="A17" s="258"/>
      <c r="B17" s="277" t="s">
        <v>229</v>
      </c>
      <c r="C17" s="265" t="str">
        <f>估价对象房地状况!G4</f>
        <v>估价对象周边道路状况、公共交通通达情况、停车便捷程度，综合评价交通便捷度较好</v>
      </c>
      <c r="D17" s="263">
        <v>100</v>
      </c>
      <c r="E17" s="273"/>
      <c r="F17" s="274">
        <f>SUMIF(72:72,E18,73:73)-SUMIF(72:72,C18,73:73)+100</f>
        <v>100</v>
      </c>
      <c r="G17" s="275"/>
      <c r="H17" s="266">
        <f>SUMIF(72:72,G18,73:73)-SUMIF(72:72,C18,73:73)+100</f>
        <v>100</v>
      </c>
      <c r="I17" s="273"/>
      <c r="J17" s="266">
        <f>SUMIF(72:72,I18,73:73)-SUMIF(72:72,C18,73:73)+100</f>
        <v>100</v>
      </c>
      <c r="K17" s="397"/>
      <c r="L17" s="396"/>
      <c r="M17" s="383"/>
      <c r="N17" s="383"/>
      <c r="O17" s="395"/>
      <c r="P17" s="3674"/>
      <c r="Q17" s="388" t="str">
        <f>B17</f>
        <v>交通便捷度</v>
      </c>
      <c r="R17" s="455" t="s">
        <v>1173</v>
      </c>
      <c r="S17" s="456">
        <f>F17</f>
        <v>100</v>
      </c>
      <c r="T17" s="455" t="s">
        <v>1173</v>
      </c>
      <c r="U17" s="456">
        <f>H17</f>
        <v>100</v>
      </c>
      <c r="V17" s="455" t="s">
        <v>1173</v>
      </c>
      <c r="W17" s="456">
        <f>J17</f>
        <v>100</v>
      </c>
      <c r="X17" s="450"/>
      <c r="Y17" s="3674"/>
      <c r="Z17" s="449" t="str">
        <f>Q17</f>
        <v>交通便捷度</v>
      </c>
      <c r="AA17" s="461">
        <f t="shared" si="3"/>
        <v>1</v>
      </c>
      <c r="AB17" s="461">
        <f t="shared" si="4"/>
        <v>1</v>
      </c>
      <c r="AC17" s="461">
        <f t="shared" si="5"/>
        <v>1</v>
      </c>
    </row>
    <row r="18" spans="1:29" ht="15">
      <c r="A18" s="258"/>
      <c r="B18" s="278"/>
      <c r="C18" s="271"/>
      <c r="D18" s="263"/>
      <c r="E18" s="509"/>
      <c r="F18" s="274"/>
      <c r="G18" s="510"/>
      <c r="H18" s="261"/>
      <c r="I18" s="509"/>
      <c r="J18" s="261"/>
      <c r="K18" s="398"/>
      <c r="L18" s="396"/>
      <c r="M18" s="383"/>
      <c r="N18" s="383"/>
      <c r="O18" s="395"/>
      <c r="P18" s="3674"/>
      <c r="Q18" s="388"/>
      <c r="R18" s="455"/>
      <c r="S18" s="456"/>
      <c r="T18" s="455"/>
      <c r="U18" s="456"/>
      <c r="V18" s="455"/>
      <c r="W18" s="456"/>
      <c r="X18" s="450"/>
      <c r="Y18" s="3674"/>
      <c r="Z18" s="449"/>
      <c r="AA18" s="461">
        <v>1</v>
      </c>
      <c r="AB18" s="461">
        <v>1</v>
      </c>
      <c r="AC18" s="461">
        <v>1</v>
      </c>
    </row>
    <row r="19" spans="1:29" ht="42.75">
      <c r="A19" s="258"/>
      <c r="B19" s="264" t="s">
        <v>231</v>
      </c>
      <c r="C19" s="265" t="str">
        <f>估价对象房地状况!G5</f>
        <v>估价对象所在区域公共配套设施齐备情况</v>
      </c>
      <c r="D19" s="266">
        <v>100</v>
      </c>
      <c r="E19" s="267"/>
      <c r="F19" s="268">
        <f>SUMIF(74:74,E20,75:75)-SUMIF(74:74,C20,75:75)+100</f>
        <v>100</v>
      </c>
      <c r="G19" s="269"/>
      <c r="H19" s="263">
        <f>SUMIF(74:74,G20,75:75)-SUMIF(74:74,C20,75:75)+100</f>
        <v>100</v>
      </c>
      <c r="I19" s="267"/>
      <c r="J19" s="263">
        <f>SUMIF(74:74,I20,75:75)-SUMIF(74:74,C20,75:75)+100</f>
        <v>100</v>
      </c>
      <c r="K19" s="397"/>
      <c r="L19" s="396"/>
      <c r="M19" s="383"/>
      <c r="N19" s="383"/>
      <c r="O19" s="395"/>
      <c r="P19" s="3674"/>
      <c r="Q19" s="388" t="str">
        <f>B19</f>
        <v>公共配套设施</v>
      </c>
      <c r="R19" s="455" t="s">
        <v>1173</v>
      </c>
      <c r="S19" s="456">
        <f>F19</f>
        <v>100</v>
      </c>
      <c r="T19" s="455" t="s">
        <v>1173</v>
      </c>
      <c r="U19" s="456">
        <f>H19</f>
        <v>100</v>
      </c>
      <c r="V19" s="455" t="s">
        <v>1173</v>
      </c>
      <c r="W19" s="456">
        <f>J19</f>
        <v>100</v>
      </c>
      <c r="X19" s="450"/>
      <c r="Y19" s="3674"/>
      <c r="Z19" s="449" t="str">
        <f>Q19</f>
        <v>公共配套设施</v>
      </c>
      <c r="AA19" s="461">
        <f t="shared" si="3"/>
        <v>1</v>
      </c>
      <c r="AB19" s="461">
        <f t="shared" si="4"/>
        <v>1</v>
      </c>
      <c r="AC19" s="461">
        <f t="shared" si="5"/>
        <v>1</v>
      </c>
    </row>
    <row r="20" spans="1:29" ht="15">
      <c r="A20" s="258"/>
      <c r="B20" s="270"/>
      <c r="C20" s="260"/>
      <c r="D20" s="261"/>
      <c r="E20" s="511"/>
      <c r="F20" s="262"/>
      <c r="G20" s="512"/>
      <c r="H20" s="261"/>
      <c r="I20" s="511"/>
      <c r="J20" s="261"/>
      <c r="K20" s="398"/>
      <c r="L20" s="396"/>
      <c r="M20" s="383"/>
      <c r="N20" s="383"/>
      <c r="O20" s="395"/>
      <c r="P20" s="3674"/>
      <c r="Q20" s="388"/>
      <c r="R20" s="455"/>
      <c r="S20" s="456"/>
      <c r="T20" s="455"/>
      <c r="U20" s="456"/>
      <c r="V20" s="455"/>
      <c r="W20" s="456"/>
      <c r="X20" s="450"/>
      <c r="Y20" s="3674"/>
      <c r="Z20" s="449"/>
      <c r="AA20" s="461">
        <v>1</v>
      </c>
      <c r="AB20" s="461">
        <v>1</v>
      </c>
      <c r="AC20" s="461">
        <v>1</v>
      </c>
    </row>
    <row r="21" spans="1:29" ht="28.5">
      <c r="A21" s="258"/>
      <c r="B21" s="272" t="s">
        <v>232</v>
      </c>
      <c r="C21" s="265" t="str">
        <f>估价对象房地状况!G6</f>
        <v>估价对象所在区域基础设施水平</v>
      </c>
      <c r="D21" s="266">
        <v>100</v>
      </c>
      <c r="E21" s="269"/>
      <c r="F21" s="268">
        <f>SUMIF(76:76,E22,77:77)-SUMIF(76:76,C22,77:77)+100</f>
        <v>100</v>
      </c>
      <c r="G21" s="269"/>
      <c r="H21" s="266">
        <f>SUMIF(76:76,G22,77:77)-SUMIF(76:76,C22,77:77)+100</f>
        <v>100</v>
      </c>
      <c r="I21" s="267"/>
      <c r="J21" s="266">
        <f>SUMIF(76:76,I22,77:77)-SUMIF(76:76,C22,77:77)+100</f>
        <v>100</v>
      </c>
      <c r="K21" s="397"/>
      <c r="L21" s="396"/>
      <c r="M21" s="383"/>
      <c r="N21" s="383"/>
      <c r="O21" s="395"/>
      <c r="P21" s="3674"/>
      <c r="Q21" s="388" t="str">
        <f>B21</f>
        <v>基础设施水平</v>
      </c>
      <c r="R21" s="455" t="s">
        <v>1173</v>
      </c>
      <c r="S21" s="456">
        <f>F21</f>
        <v>100</v>
      </c>
      <c r="T21" s="455" t="s">
        <v>1173</v>
      </c>
      <c r="U21" s="456">
        <f>H21</f>
        <v>100</v>
      </c>
      <c r="V21" s="455" t="s">
        <v>1173</v>
      </c>
      <c r="W21" s="456">
        <f>J21</f>
        <v>100</v>
      </c>
      <c r="X21" s="450"/>
      <c r="Y21" s="3674"/>
      <c r="Z21" s="449" t="str">
        <f>Q21</f>
        <v>基础设施水平</v>
      </c>
      <c r="AA21" s="461">
        <f t="shared" ref="AA21" si="8">D21/F21</f>
        <v>1</v>
      </c>
      <c r="AB21" s="461">
        <f t="shared" ref="AB21" si="9">D21/H21</f>
        <v>1</v>
      </c>
      <c r="AC21" s="461">
        <f t="shared" ref="AC21" si="10">D21/J21</f>
        <v>1</v>
      </c>
    </row>
    <row r="22" spans="1:29" ht="15">
      <c r="A22" s="258"/>
      <c r="B22" s="276"/>
      <c r="C22" s="271"/>
      <c r="D22" s="261"/>
      <c r="E22" s="260"/>
      <c r="F22" s="262"/>
      <c r="G22" s="260"/>
      <c r="H22" s="261"/>
      <c r="I22" s="260"/>
      <c r="J22" s="261"/>
      <c r="K22" s="399"/>
      <c r="L22" s="396"/>
      <c r="M22" s="383"/>
      <c r="N22" s="383"/>
      <c r="O22" s="395"/>
      <c r="P22" s="3674"/>
      <c r="Q22" s="388"/>
      <c r="R22" s="455"/>
      <c r="S22" s="456"/>
      <c r="T22" s="455"/>
      <c r="U22" s="456"/>
      <c r="V22" s="455"/>
      <c r="W22" s="456"/>
      <c r="X22" s="450"/>
      <c r="Y22" s="3674"/>
      <c r="Z22" s="449"/>
      <c r="AA22" s="461">
        <v>1</v>
      </c>
      <c r="AB22" s="461">
        <v>1</v>
      </c>
      <c r="AC22" s="461">
        <v>1</v>
      </c>
    </row>
    <row r="23" spans="1:29" ht="71.25">
      <c r="A23" s="258"/>
      <c r="B23" s="277" t="s">
        <v>233</v>
      </c>
      <c r="C23" s="265" t="str">
        <f>估价对象房地状况!G7</f>
        <v>该园区内是否有污染型企业，绿化情况，卫生条件，整体环境状况判断</v>
      </c>
      <c r="D23" s="263">
        <v>100</v>
      </c>
      <c r="E23" s="273"/>
      <c r="F23" s="274">
        <f>SUMIF(78:78,E24,79:79)-SUMIF(78:78,C24,79:79)+100</f>
        <v>100</v>
      </c>
      <c r="G23" s="275"/>
      <c r="H23" s="263">
        <f>SUMIF(78:78,G24,79:79)-SUMIF(78:78,C24,79:79)+100</f>
        <v>100</v>
      </c>
      <c r="I23" s="273"/>
      <c r="J23" s="263">
        <f>SUMIF(78:78,I24,79:79)-SUMIF(78:78,C24,79:79)+100</f>
        <v>100</v>
      </c>
      <c r="K23" s="397"/>
      <c r="L23" s="396"/>
      <c r="M23" s="383"/>
      <c r="N23" s="383"/>
      <c r="O23" s="395"/>
      <c r="P23" s="3674"/>
      <c r="Q23" s="388" t="str">
        <f>B23</f>
        <v>环境质量</v>
      </c>
      <c r="R23" s="455" t="s">
        <v>1173</v>
      </c>
      <c r="S23" s="456">
        <f>F23</f>
        <v>100</v>
      </c>
      <c r="T23" s="455" t="s">
        <v>1173</v>
      </c>
      <c r="U23" s="456">
        <f>H23</f>
        <v>100</v>
      </c>
      <c r="V23" s="455" t="s">
        <v>1173</v>
      </c>
      <c r="W23" s="456">
        <f>J23</f>
        <v>100</v>
      </c>
      <c r="X23" s="450"/>
      <c r="Y23" s="3674"/>
      <c r="Z23" s="449" t="str">
        <f>Q23</f>
        <v>环境质量</v>
      </c>
      <c r="AA23" s="461">
        <f t="shared" si="3"/>
        <v>1</v>
      </c>
      <c r="AB23" s="461">
        <f t="shared" si="4"/>
        <v>1</v>
      </c>
      <c r="AC23" s="461">
        <f t="shared" si="5"/>
        <v>1</v>
      </c>
    </row>
    <row r="24" spans="1:29" ht="15">
      <c r="A24" s="258"/>
      <c r="B24" s="513"/>
      <c r="C24" s="260"/>
      <c r="D24" s="261"/>
      <c r="E24" s="511"/>
      <c r="F24" s="262"/>
      <c r="G24" s="512"/>
      <c r="H24" s="261"/>
      <c r="I24" s="511"/>
      <c r="J24" s="261"/>
      <c r="K24" s="398"/>
      <c r="L24" s="396"/>
      <c r="M24" s="383"/>
      <c r="N24" s="383"/>
      <c r="O24" s="395"/>
      <c r="P24" s="3674"/>
      <c r="Q24" s="388"/>
      <c r="R24" s="455"/>
      <c r="S24" s="456"/>
      <c r="T24" s="455"/>
      <c r="U24" s="456"/>
      <c r="V24" s="455"/>
      <c r="W24" s="456"/>
      <c r="X24" s="450"/>
      <c r="Y24" s="3674"/>
      <c r="Z24" s="449"/>
      <c r="AA24" s="461">
        <v>1</v>
      </c>
      <c r="AB24" s="461">
        <v>1</v>
      </c>
      <c r="AC24" s="461">
        <v>1</v>
      </c>
    </row>
    <row r="25" spans="1:29" ht="15">
      <c r="A25" s="219"/>
      <c r="B25" s="514">
        <v>111</v>
      </c>
      <c r="C25" s="249"/>
      <c r="D25" s="250">
        <v>100</v>
      </c>
      <c r="E25" s="249"/>
      <c r="F25" s="280">
        <f>SUMIF(80:80,E25,81:81)-SUMIF(80:80,C25,81:81)+100</f>
        <v>100</v>
      </c>
      <c r="G25" s="249"/>
      <c r="H25" s="250">
        <f>SUMIF(80:80,G25,81:81)-SUMIF(80:80,C25,81:81)+100</f>
        <v>100</v>
      </c>
      <c r="I25" s="249"/>
      <c r="J25" s="250">
        <f>SUMIF(80:80,I25,81:81)-SUMIF(80:80,C25,81:81)+100</f>
        <v>100</v>
      </c>
      <c r="K25" s="393"/>
      <c r="L25" s="396"/>
      <c r="M25" s="383"/>
      <c r="N25" s="383"/>
      <c r="O25" s="395"/>
      <c r="P25" s="3674"/>
      <c r="Q25" s="388">
        <f>B25</f>
        <v>111</v>
      </c>
      <c r="R25" s="455" t="s">
        <v>1173</v>
      </c>
      <c r="S25" s="456">
        <f>F25</f>
        <v>100</v>
      </c>
      <c r="T25" s="455" t="s">
        <v>1173</v>
      </c>
      <c r="U25" s="456">
        <f>H25</f>
        <v>100</v>
      </c>
      <c r="V25" s="455" t="s">
        <v>1173</v>
      </c>
      <c r="W25" s="456">
        <f>J25</f>
        <v>100</v>
      </c>
      <c r="X25" s="450"/>
      <c r="Y25" s="3674"/>
      <c r="Z25" s="449">
        <f>Q25</f>
        <v>111</v>
      </c>
      <c r="AA25" s="461">
        <f t="shared" si="3"/>
        <v>1</v>
      </c>
      <c r="AB25" s="461">
        <f t="shared" si="4"/>
        <v>1</v>
      </c>
      <c r="AC25" s="461">
        <f t="shared" si="5"/>
        <v>1</v>
      </c>
    </row>
    <row r="26" spans="1:29" ht="15">
      <c r="A26" s="258"/>
      <c r="B26" s="514">
        <v>111</v>
      </c>
      <c r="C26" s="249"/>
      <c r="D26" s="250">
        <v>100</v>
      </c>
      <c r="E26" s="249"/>
      <c r="F26" s="280">
        <f>SUMIF(82:82,E26,83:83)-SUMIF(82:82,C26,83:83)+100</f>
        <v>100</v>
      </c>
      <c r="G26" s="249"/>
      <c r="H26" s="250">
        <f>SUMIF(82:82,G26,83:83)-SUMIF(82:82,C26,83:83)+100</f>
        <v>100</v>
      </c>
      <c r="I26" s="249"/>
      <c r="J26" s="250">
        <f>SUMIF(82:82,I26,83:83)-SUMIF(82:82,C26,83:83)+100</f>
        <v>100</v>
      </c>
      <c r="K26" s="393"/>
      <c r="L26" s="396"/>
      <c r="M26" s="383"/>
      <c r="N26" s="383"/>
      <c r="O26" s="395"/>
      <c r="P26" s="3674"/>
      <c r="Q26" s="388">
        <f t="shared" ref="Q26:Q40" si="11">B26</f>
        <v>111</v>
      </c>
      <c r="R26" s="455" t="s">
        <v>1173</v>
      </c>
      <c r="S26" s="456">
        <f>F26</f>
        <v>100</v>
      </c>
      <c r="T26" s="455" t="s">
        <v>1173</v>
      </c>
      <c r="U26" s="456">
        <f>H26</f>
        <v>100</v>
      </c>
      <c r="V26" s="455" t="s">
        <v>1173</v>
      </c>
      <c r="W26" s="456">
        <f>J26</f>
        <v>100</v>
      </c>
      <c r="X26" s="450"/>
      <c r="Y26" s="3674"/>
      <c r="Z26" s="449">
        <f>Q26</f>
        <v>111</v>
      </c>
      <c r="AA26" s="461">
        <f t="shared" si="3"/>
        <v>1</v>
      </c>
      <c r="AB26" s="461">
        <f t="shared" si="4"/>
        <v>1</v>
      </c>
      <c r="AC26" s="461">
        <f t="shared" si="5"/>
        <v>1</v>
      </c>
    </row>
    <row r="27" spans="1:29" s="193" customFormat="1" ht="15">
      <c r="A27" s="282"/>
      <c r="B27" s="514">
        <v>111</v>
      </c>
      <c r="C27" s="249"/>
      <c r="D27" s="515">
        <v>100</v>
      </c>
      <c r="E27" s="249"/>
      <c r="F27" s="516">
        <f>SUMIF(84:84,E27,85:85)-SUMIF(84:84,C27,85:85)+100</f>
        <v>100</v>
      </c>
      <c r="G27" s="249"/>
      <c r="H27" s="515">
        <f>SUMIF(84:84,G27,85:85)-SUMIF(84:84,C27,85:85)+100</f>
        <v>100</v>
      </c>
      <c r="I27" s="249"/>
      <c r="J27" s="515">
        <f>SUMIF(84:84,I27,85:85)-SUMIF(84:84,C27,85:85)+100</f>
        <v>100</v>
      </c>
      <c r="K27" s="393"/>
      <c r="L27" s="385"/>
      <c r="M27" s="386"/>
      <c r="N27" s="386"/>
      <c r="O27" s="387"/>
      <c r="P27" s="3674"/>
      <c r="Q27" s="454">
        <f t="shared" si="11"/>
        <v>111</v>
      </c>
      <c r="R27" s="451" t="s">
        <v>1173</v>
      </c>
      <c r="S27" s="452">
        <f>F27</f>
        <v>100</v>
      </c>
      <c r="T27" s="451" t="s">
        <v>1173</v>
      </c>
      <c r="U27" s="452">
        <f>H27</f>
        <v>100</v>
      </c>
      <c r="V27" s="451" t="s">
        <v>1173</v>
      </c>
      <c r="W27" s="452">
        <f>J27</f>
        <v>100</v>
      </c>
      <c r="X27" s="453"/>
      <c r="Y27" s="3674"/>
      <c r="Z27" s="471">
        <f>Q27</f>
        <v>111</v>
      </c>
      <c r="AA27" s="461">
        <f t="shared" si="3"/>
        <v>1</v>
      </c>
      <c r="AB27" s="461">
        <f t="shared" si="4"/>
        <v>1</v>
      </c>
      <c r="AC27" s="461">
        <f t="shared" si="5"/>
        <v>1</v>
      </c>
    </row>
    <row r="28" spans="1:29" ht="15">
      <c r="A28" s="517"/>
      <c r="B28" s="514">
        <v>111</v>
      </c>
      <c r="C28" s="302"/>
      <c r="D28" s="303">
        <v>100</v>
      </c>
      <c r="E28" s="249"/>
      <c r="F28" s="305">
        <f>SUMIF(86:86,E28,87:87)-SUMIF(86:86,C28,87:87)+100</f>
        <v>100</v>
      </c>
      <c r="G28" s="245"/>
      <c r="H28" s="303">
        <f>SUMIF(86:86,G28,87:87)-SUMIF(86:86,C28,87:87)+100</f>
        <v>100</v>
      </c>
      <c r="I28" s="245"/>
      <c r="J28" s="303">
        <f>SUMIF(86:86,I28,87:87)-SUMIF(86:86,C28,87:87)+100</f>
        <v>100</v>
      </c>
      <c r="K28" s="393"/>
      <c r="L28" s="396"/>
      <c r="M28" s="383"/>
      <c r="N28" s="383"/>
      <c r="O28" s="395"/>
      <c r="P28" s="3674"/>
      <c r="Q28" s="388">
        <f t="shared" si="11"/>
        <v>111</v>
      </c>
      <c r="R28" s="455" t="s">
        <v>1173</v>
      </c>
      <c r="S28" s="456">
        <f t="shared" ref="S28:S40" si="12">F28</f>
        <v>100</v>
      </c>
      <c r="T28" s="455" t="s">
        <v>1173</v>
      </c>
      <c r="U28" s="456">
        <f t="shared" ref="U28:U40" si="13">H28</f>
        <v>100</v>
      </c>
      <c r="V28" s="455" t="s">
        <v>1173</v>
      </c>
      <c r="W28" s="456">
        <f t="shared" ref="W28:W40" si="14">J28</f>
        <v>100</v>
      </c>
      <c r="X28" s="450"/>
      <c r="Y28" s="3674"/>
      <c r="Z28" s="449">
        <f t="shared" ref="Z28:Z40" si="15">Q28</f>
        <v>111</v>
      </c>
      <c r="AA28" s="461">
        <f t="shared" si="3"/>
        <v>1</v>
      </c>
      <c r="AB28" s="461">
        <f t="shared" si="4"/>
        <v>1</v>
      </c>
      <c r="AC28" s="461">
        <f t="shared" si="5"/>
        <v>1</v>
      </c>
    </row>
    <row r="29" spans="1:29" ht="15">
      <c r="A29" s="286" t="s">
        <v>1190</v>
      </c>
      <c r="B29" s="287" t="s">
        <v>1515</v>
      </c>
      <c r="C29" s="288"/>
      <c r="D29" s="289">
        <v>100</v>
      </c>
      <c r="E29" s="288"/>
      <c r="F29" s="280">
        <f>SUMIF(88:88,E29,89:89)-SUMIF(88:88,C29,89:89)+100</f>
        <v>100</v>
      </c>
      <c r="G29" s="288"/>
      <c r="H29" s="250">
        <f>SUMIF(88:88,G29,89:89)-SUMIF(88:88,C29,89:89)+100</f>
        <v>100</v>
      </c>
      <c r="I29" s="288"/>
      <c r="J29" s="289">
        <f>SUMIF(88:88,I29,89:89)-SUMIF(88:88,C29,89:89)+100</f>
        <v>100</v>
      </c>
      <c r="K29" s="389"/>
      <c r="L29" s="396"/>
      <c r="M29" s="383"/>
      <c r="N29" s="383"/>
      <c r="O29" s="395"/>
      <c r="P29" s="3675" t="s">
        <v>1189</v>
      </c>
      <c r="Q29" s="388" t="str">
        <f t="shared" si="11"/>
        <v>建筑类型</v>
      </c>
      <c r="R29" s="455" t="s">
        <v>1173</v>
      </c>
      <c r="S29" s="456">
        <f t="shared" si="12"/>
        <v>100</v>
      </c>
      <c r="T29" s="455" t="s">
        <v>1173</v>
      </c>
      <c r="U29" s="456">
        <f t="shared" si="13"/>
        <v>100</v>
      </c>
      <c r="V29" s="455" t="s">
        <v>1173</v>
      </c>
      <c r="W29" s="456">
        <f t="shared" si="14"/>
        <v>100</v>
      </c>
      <c r="X29" s="450"/>
      <c r="Y29" s="3676" t="s">
        <v>1189</v>
      </c>
      <c r="Z29" s="449" t="str">
        <f t="shared" si="15"/>
        <v>建筑类型</v>
      </c>
      <c r="AA29" s="461">
        <f t="shared" si="3"/>
        <v>1</v>
      </c>
      <c r="AB29" s="461">
        <f t="shared" si="4"/>
        <v>1</v>
      </c>
      <c r="AC29" s="461">
        <f t="shared" si="5"/>
        <v>1</v>
      </c>
    </row>
    <row r="30" spans="1:29" s="195" customFormat="1" ht="15">
      <c r="A30" s="291"/>
      <c r="B30" s="292" t="s">
        <v>1517</v>
      </c>
      <c r="C30" s="245"/>
      <c r="D30" s="240">
        <v>100</v>
      </c>
      <c r="E30" s="507"/>
      <c r="F30" s="518" t="e">
        <f>LOOKUP(E30,91:91,92:92)-LOOKUP(C30,91:91,92:92)+100</f>
        <v>#N/A</v>
      </c>
      <c r="G30" s="506"/>
      <c r="H30" s="240" t="e">
        <f>LOOKUP(G30,91:91,92:92)-LOOKUP(C30,91:91,92:92)+100</f>
        <v>#N/A</v>
      </c>
      <c r="I30" s="506"/>
      <c r="J30" s="240" t="e">
        <f>LOOKUP(I30,91:91,92:92)-LOOKUP(C30,91:91,92:92)+100</f>
        <v>#N/A</v>
      </c>
      <c r="K30" s="393"/>
      <c r="L30" s="394"/>
      <c r="M30" s="400"/>
      <c r="N30" s="400"/>
      <c r="O30" s="401"/>
      <c r="P30" s="3676"/>
      <c r="Q30" s="457" t="str">
        <f t="shared" si="11"/>
        <v>项目建筑规模</v>
      </c>
      <c r="R30" s="458" t="s">
        <v>1173</v>
      </c>
      <c r="S30" s="459" t="e">
        <f t="shared" si="12"/>
        <v>#N/A</v>
      </c>
      <c r="T30" s="458" t="s">
        <v>1173</v>
      </c>
      <c r="U30" s="459" t="e">
        <f t="shared" si="13"/>
        <v>#N/A</v>
      </c>
      <c r="V30" s="458" t="s">
        <v>1173</v>
      </c>
      <c r="W30" s="459" t="e">
        <f t="shared" si="14"/>
        <v>#N/A</v>
      </c>
      <c r="X30" s="460"/>
      <c r="Y30" s="3676"/>
      <c r="Z30" s="472" t="str">
        <f t="shared" si="15"/>
        <v>项目建筑规模</v>
      </c>
      <c r="AA30" s="461" t="e">
        <f t="shared" si="3"/>
        <v>#N/A</v>
      </c>
      <c r="AB30" s="461" t="e">
        <f t="shared" si="4"/>
        <v>#N/A</v>
      </c>
      <c r="AC30" s="461" t="e">
        <f t="shared" si="5"/>
        <v>#N/A</v>
      </c>
    </row>
    <row r="31" spans="1:29" ht="15">
      <c r="A31" s="296"/>
      <c r="B31" s="292" t="s">
        <v>1518</v>
      </c>
      <c r="C31" s="297"/>
      <c r="D31" s="250">
        <v>100</v>
      </c>
      <c r="E31" s="297"/>
      <c r="F31" s="280">
        <f>SUMIF(93:93,E31,94:94)-SUMIF(93:93,C31,94:94)+100</f>
        <v>100</v>
      </c>
      <c r="G31" s="297"/>
      <c r="H31" s="250">
        <f>SUMIF(93:93,G31,94:94)-SUMIF(93:93,C31,94:94)+100</f>
        <v>100</v>
      </c>
      <c r="I31" s="297"/>
      <c r="J31" s="250">
        <f>SUMIF(93:93,I31,94:94)-SUMIF(93:93,C31,94:94)+100</f>
        <v>100</v>
      </c>
      <c r="K31" s="389"/>
      <c r="L31" s="396"/>
      <c r="M31" s="383"/>
      <c r="N31" s="383"/>
      <c r="O31" s="395"/>
      <c r="P31" s="3676"/>
      <c r="Q31" s="388" t="str">
        <f t="shared" si="11"/>
        <v>建筑结构</v>
      </c>
      <c r="R31" s="455" t="s">
        <v>1173</v>
      </c>
      <c r="S31" s="456">
        <f t="shared" si="12"/>
        <v>100</v>
      </c>
      <c r="T31" s="455" t="s">
        <v>1173</v>
      </c>
      <c r="U31" s="456">
        <f t="shared" si="13"/>
        <v>100</v>
      </c>
      <c r="V31" s="455" t="s">
        <v>1173</v>
      </c>
      <c r="W31" s="456">
        <f t="shared" si="14"/>
        <v>100</v>
      </c>
      <c r="X31" s="450"/>
      <c r="Y31" s="3676"/>
      <c r="Z31" s="449" t="str">
        <f t="shared" si="15"/>
        <v>建筑结构</v>
      </c>
      <c r="AA31" s="461">
        <f t="shared" si="3"/>
        <v>1</v>
      </c>
      <c r="AB31" s="461">
        <f t="shared" si="4"/>
        <v>1</v>
      </c>
      <c r="AC31" s="461">
        <f t="shared" si="5"/>
        <v>1</v>
      </c>
    </row>
    <row r="32" spans="1:29" ht="15">
      <c r="A32" s="296"/>
      <c r="B32" s="292" t="s">
        <v>1522</v>
      </c>
      <c r="C32" s="297"/>
      <c r="D32" s="250">
        <v>100</v>
      </c>
      <c r="E32" s="297"/>
      <c r="F32" s="280">
        <f>SUMIF(95:95,E32,96:96)-SUMIF(95:95,C32,96:96)+100</f>
        <v>100</v>
      </c>
      <c r="G32" s="297"/>
      <c r="H32" s="250">
        <f>SUMIF(95:95,G32,96:96)-SUMIF(95:95,C32,96:96)+100</f>
        <v>100</v>
      </c>
      <c r="I32" s="297"/>
      <c r="J32" s="250">
        <f>SUMIF(95:95,I32,96:96)-SUMIF(95:95,C32,96:96)+100</f>
        <v>100</v>
      </c>
      <c r="K32" s="389"/>
      <c r="L32" s="396"/>
      <c r="M32" s="383"/>
      <c r="N32" s="383"/>
      <c r="O32" s="395"/>
      <c r="P32" s="3676"/>
      <c r="Q32" s="388" t="str">
        <f t="shared" si="11"/>
        <v>公共部分装修</v>
      </c>
      <c r="R32" s="455" t="s">
        <v>1173</v>
      </c>
      <c r="S32" s="456">
        <f t="shared" si="12"/>
        <v>100</v>
      </c>
      <c r="T32" s="455" t="s">
        <v>1173</v>
      </c>
      <c r="U32" s="456">
        <f t="shared" si="13"/>
        <v>100</v>
      </c>
      <c r="V32" s="455" t="s">
        <v>1173</v>
      </c>
      <c r="W32" s="456">
        <f t="shared" si="14"/>
        <v>100</v>
      </c>
      <c r="X32" s="450"/>
      <c r="Y32" s="3676"/>
      <c r="Z32" s="449" t="str">
        <f t="shared" si="15"/>
        <v>公共部分装修</v>
      </c>
      <c r="AA32" s="461">
        <f t="shared" si="3"/>
        <v>1</v>
      </c>
      <c r="AB32" s="461">
        <f t="shared" si="4"/>
        <v>1</v>
      </c>
      <c r="AC32" s="461">
        <f t="shared" si="5"/>
        <v>1</v>
      </c>
    </row>
    <row r="33" spans="1:29" ht="15">
      <c r="A33" s="296"/>
      <c r="B33" s="292" t="s">
        <v>1523</v>
      </c>
      <c r="C33" s="245"/>
      <c r="D33" s="250">
        <v>100</v>
      </c>
      <c r="E33" s="293"/>
      <c r="F33" s="280" t="e">
        <f>LOOKUP(E33,98:98,99:99)-LOOKUP(C33,98:98,99:99)+100</f>
        <v>#N/A</v>
      </c>
      <c r="G33" s="293"/>
      <c r="H33" s="280" t="e">
        <f>LOOKUP(G33,98:98,99:99)-LOOKUP(C33,98:98,99:99)+100</f>
        <v>#N/A</v>
      </c>
      <c r="I33" s="293"/>
      <c r="J33" s="250" t="e">
        <f>LOOKUP(I33,98:98,99:99)-LOOKUP(C33,98:98,99:99)+100</f>
        <v>#N/A</v>
      </c>
      <c r="K33" s="389"/>
      <c r="L33" s="396"/>
      <c r="M33" s="383"/>
      <c r="N33" s="383"/>
      <c r="O33" s="395"/>
      <c r="P33" s="3676"/>
      <c r="Q33" s="388" t="str">
        <f t="shared" si="11"/>
        <v>成新度</v>
      </c>
      <c r="R33" s="455" t="s">
        <v>1173</v>
      </c>
      <c r="S33" s="456" t="e">
        <f t="shared" si="12"/>
        <v>#N/A</v>
      </c>
      <c r="T33" s="455" t="s">
        <v>1173</v>
      </c>
      <c r="U33" s="456" t="e">
        <f t="shared" si="13"/>
        <v>#N/A</v>
      </c>
      <c r="V33" s="455" t="s">
        <v>1173</v>
      </c>
      <c r="W33" s="456" t="e">
        <f t="shared" si="14"/>
        <v>#N/A</v>
      </c>
      <c r="X33" s="450"/>
      <c r="Y33" s="3676"/>
      <c r="Z33" s="449" t="str">
        <f t="shared" si="15"/>
        <v>成新度</v>
      </c>
      <c r="AA33" s="461" t="e">
        <f t="shared" si="3"/>
        <v>#N/A</v>
      </c>
      <c r="AB33" s="461" t="e">
        <f t="shared" si="4"/>
        <v>#N/A</v>
      </c>
      <c r="AC33" s="461" t="e">
        <f t="shared" si="5"/>
        <v>#N/A</v>
      </c>
    </row>
    <row r="34" spans="1:29" s="193" customFormat="1" ht="15">
      <c r="A34" s="299"/>
      <c r="B34" s="292" t="s">
        <v>1524</v>
      </c>
      <c r="C34" s="297"/>
      <c r="D34" s="240">
        <v>100</v>
      </c>
      <c r="E34" s="297"/>
      <c r="F34" s="280">
        <f>SUMIF(100:100,E34,101:101)-SUMIF(100:100,C34,101:101)+100</f>
        <v>100</v>
      </c>
      <c r="G34" s="297"/>
      <c r="H34" s="250">
        <f>SUMIF(100:100,G34,101:101)-SUMIF(100:100,C34,101:101)+100</f>
        <v>100</v>
      </c>
      <c r="I34" s="297"/>
      <c r="J34" s="250">
        <f>SUMIF(100:100,I34,101:101)-SUMIF(100:100,C34,101:101)+100</f>
        <v>100</v>
      </c>
      <c r="K34" s="389"/>
      <c r="L34" s="385"/>
      <c r="M34" s="386"/>
      <c r="N34" s="386"/>
      <c r="O34" s="387"/>
      <c r="P34" s="3676"/>
      <c r="Q34" s="454" t="str">
        <f t="shared" si="11"/>
        <v>物业管理</v>
      </c>
      <c r="R34" s="451" t="s">
        <v>1173</v>
      </c>
      <c r="S34" s="452">
        <f t="shared" si="12"/>
        <v>100</v>
      </c>
      <c r="T34" s="451" t="s">
        <v>1173</v>
      </c>
      <c r="U34" s="452">
        <f t="shared" si="13"/>
        <v>100</v>
      </c>
      <c r="V34" s="451" t="s">
        <v>1173</v>
      </c>
      <c r="W34" s="452">
        <f t="shared" si="14"/>
        <v>100</v>
      </c>
      <c r="X34" s="453"/>
      <c r="Y34" s="3676"/>
      <c r="Z34" s="471" t="str">
        <f t="shared" si="15"/>
        <v>物业管理</v>
      </c>
      <c r="AA34" s="470">
        <f t="shared" si="3"/>
        <v>1</v>
      </c>
      <c r="AB34" s="470">
        <f t="shared" si="4"/>
        <v>1</v>
      </c>
      <c r="AC34" s="470">
        <f t="shared" si="5"/>
        <v>1</v>
      </c>
    </row>
    <row r="35" spans="1:29" ht="15">
      <c r="A35" s="296"/>
      <c r="B35" s="519" t="s">
        <v>1525</v>
      </c>
      <c r="C35" s="297"/>
      <c r="D35" s="250">
        <v>100</v>
      </c>
      <c r="E35" s="297"/>
      <c r="F35" s="280">
        <f>SUMIF(102:102,E35,103:103)-SUMIF(102:102,C35,103:103)+100</f>
        <v>100</v>
      </c>
      <c r="G35" s="297"/>
      <c r="H35" s="250">
        <f>SUMIF(102:102,G35,103:103)-SUMIF(102:102,C35,103:103)+100</f>
        <v>100</v>
      </c>
      <c r="I35" s="297"/>
      <c r="J35" s="250">
        <f>SUMIF(102:102,I35,103:103)-SUMIF(102:102,C35,103:103)+100</f>
        <v>100</v>
      </c>
      <c r="K35" s="389"/>
      <c r="L35" s="396"/>
      <c r="M35" s="383"/>
      <c r="N35" s="383"/>
      <c r="O35" s="395"/>
      <c r="P35" s="3676" t="s">
        <v>1189</v>
      </c>
      <c r="Q35" s="388" t="str">
        <f t="shared" si="11"/>
        <v>市政基础设施</v>
      </c>
      <c r="R35" s="455" t="s">
        <v>1173</v>
      </c>
      <c r="S35" s="456">
        <f t="shared" si="12"/>
        <v>100</v>
      </c>
      <c r="T35" s="455" t="s">
        <v>1173</v>
      </c>
      <c r="U35" s="456">
        <f t="shared" si="13"/>
        <v>100</v>
      </c>
      <c r="V35" s="455" t="s">
        <v>1173</v>
      </c>
      <c r="W35" s="456">
        <f t="shared" si="14"/>
        <v>100</v>
      </c>
      <c r="X35" s="450"/>
      <c r="Y35" s="3676" t="s">
        <v>1189</v>
      </c>
      <c r="Z35" s="449" t="str">
        <f t="shared" si="15"/>
        <v>市政基础设施</v>
      </c>
      <c r="AA35" s="461">
        <f t="shared" si="3"/>
        <v>1</v>
      </c>
      <c r="AB35" s="461">
        <f t="shared" si="4"/>
        <v>1</v>
      </c>
      <c r="AC35" s="461">
        <f t="shared" si="5"/>
        <v>1</v>
      </c>
    </row>
    <row r="36" spans="1:29" ht="15">
      <c r="A36" s="296"/>
      <c r="B36" s="292" t="s">
        <v>1528</v>
      </c>
      <c r="C36" s="297"/>
      <c r="D36" s="250">
        <v>100</v>
      </c>
      <c r="E36" s="297"/>
      <c r="F36" s="280">
        <f>SUMIF(104:104,E36,105:105)-SUMIF(104:104,C36,105:105)+100</f>
        <v>100</v>
      </c>
      <c r="G36" s="297"/>
      <c r="H36" s="250">
        <f>SUMIF(104:104,G36,105:105)-SUMIF(104:104,C36,105:105)+100</f>
        <v>100</v>
      </c>
      <c r="I36" s="297"/>
      <c r="J36" s="250">
        <f>SUMIF(104:104,I36,105:105)-SUMIF(104:104,C36,105:105)+100</f>
        <v>100</v>
      </c>
      <c r="K36" s="389"/>
      <c r="L36" s="396"/>
      <c r="M36" s="383"/>
      <c r="N36" s="383"/>
      <c r="O36" s="395"/>
      <c r="P36" s="3676"/>
      <c r="Q36" s="388" t="str">
        <f t="shared" si="11"/>
        <v>内部装修</v>
      </c>
      <c r="R36" s="455" t="s">
        <v>1173</v>
      </c>
      <c r="S36" s="456">
        <f t="shared" si="12"/>
        <v>100</v>
      </c>
      <c r="T36" s="455" t="s">
        <v>1173</v>
      </c>
      <c r="U36" s="456">
        <f t="shared" si="13"/>
        <v>100</v>
      </c>
      <c r="V36" s="455" t="s">
        <v>1173</v>
      </c>
      <c r="W36" s="456">
        <f t="shared" si="14"/>
        <v>100</v>
      </c>
      <c r="X36" s="450"/>
      <c r="Y36" s="3676"/>
      <c r="Z36" s="449" t="str">
        <f t="shared" si="15"/>
        <v>内部装修</v>
      </c>
      <c r="AA36" s="461">
        <f t="shared" si="3"/>
        <v>1</v>
      </c>
      <c r="AB36" s="461">
        <f t="shared" si="4"/>
        <v>1</v>
      </c>
      <c r="AC36" s="461">
        <f t="shared" si="5"/>
        <v>1</v>
      </c>
    </row>
    <row r="37" spans="1:29" ht="15">
      <c r="A37" s="296"/>
      <c r="B37" s="292" t="s">
        <v>2704</v>
      </c>
      <c r="C37" s="279"/>
      <c r="D37" s="250">
        <v>100</v>
      </c>
      <c r="E37" s="279"/>
      <c r="F37" s="280">
        <f>SUMIF(106:106,E37,107:107)-SUMIF(106:106,C37,107:107)+100</f>
        <v>100</v>
      </c>
      <c r="G37" s="279"/>
      <c r="H37" s="250">
        <f>SUMIF(106:106,G37,107:107)-SUMIF(106:106,C37,107:107)+100</f>
        <v>100</v>
      </c>
      <c r="I37" s="279"/>
      <c r="J37" s="250">
        <f>SUMIF(106:106,I37,107:107)-SUMIF(106:106,C37,107:107)+100</f>
        <v>100</v>
      </c>
      <c r="K37" s="389"/>
      <c r="L37" s="396"/>
      <c r="M37" s="383"/>
      <c r="N37" s="383"/>
      <c r="O37" s="395"/>
      <c r="P37" s="3676"/>
      <c r="Q37" s="388" t="str">
        <f t="shared" si="11"/>
        <v>内部装修状况</v>
      </c>
      <c r="R37" s="455" t="s">
        <v>1173</v>
      </c>
      <c r="S37" s="456">
        <f t="shared" si="12"/>
        <v>100</v>
      </c>
      <c r="T37" s="455" t="s">
        <v>1173</v>
      </c>
      <c r="U37" s="456">
        <f t="shared" si="13"/>
        <v>100</v>
      </c>
      <c r="V37" s="455" t="s">
        <v>1173</v>
      </c>
      <c r="W37" s="456">
        <f t="shared" si="14"/>
        <v>100</v>
      </c>
      <c r="X37" s="450"/>
      <c r="Y37" s="3676"/>
      <c r="Z37" s="449" t="str">
        <f t="shared" si="15"/>
        <v>内部装修状况</v>
      </c>
      <c r="AA37" s="461">
        <f t="shared" si="3"/>
        <v>1</v>
      </c>
      <c r="AB37" s="461">
        <f t="shared" si="4"/>
        <v>1</v>
      </c>
      <c r="AC37" s="461">
        <f t="shared" si="5"/>
        <v>1</v>
      </c>
    </row>
    <row r="38" spans="1:29" s="195" customFormat="1" ht="15">
      <c r="A38" s="291"/>
      <c r="B38" s="514">
        <v>111</v>
      </c>
      <c r="C38" s="245"/>
      <c r="D38" s="250">
        <v>100</v>
      </c>
      <c r="E38" s="249"/>
      <c r="F38" s="280">
        <f>SUMIF(108:108,E38,109:109)-SUMIF(108:108,C38,109:109)+100</f>
        <v>100</v>
      </c>
      <c r="G38" s="245"/>
      <c r="H38" s="250">
        <f>SUMIF(108:108,G38,109:109)-SUMIF(108:108,C38,109:109)+100</f>
        <v>100</v>
      </c>
      <c r="I38" s="245"/>
      <c r="J38" s="250">
        <f>SUMIF(108:108,I38,109:1038)-SUMIF(108:108,C38,109:109)+100</f>
        <v>100</v>
      </c>
      <c r="K38" s="393"/>
      <c r="L38" s="394"/>
      <c r="M38" s="400"/>
      <c r="N38" s="400"/>
      <c r="O38" s="401"/>
      <c r="P38" s="3676"/>
      <c r="Q38" s="457">
        <f t="shared" si="11"/>
        <v>111</v>
      </c>
      <c r="R38" s="458" t="s">
        <v>1173</v>
      </c>
      <c r="S38" s="459">
        <f t="shared" si="12"/>
        <v>100</v>
      </c>
      <c r="T38" s="458" t="s">
        <v>1173</v>
      </c>
      <c r="U38" s="459">
        <f t="shared" si="13"/>
        <v>100</v>
      </c>
      <c r="V38" s="458" t="s">
        <v>1173</v>
      </c>
      <c r="W38" s="459">
        <f t="shared" si="14"/>
        <v>100</v>
      </c>
      <c r="X38" s="460"/>
      <c r="Y38" s="3676"/>
      <c r="Z38" s="472">
        <f t="shared" si="15"/>
        <v>111</v>
      </c>
      <c r="AA38" s="461">
        <f t="shared" si="3"/>
        <v>1</v>
      </c>
      <c r="AB38" s="461">
        <f t="shared" si="4"/>
        <v>1</v>
      </c>
      <c r="AC38" s="461">
        <f t="shared" si="5"/>
        <v>1</v>
      </c>
    </row>
    <row r="39" spans="1:29" ht="15">
      <c r="A39" s="296"/>
      <c r="B39" s="514">
        <v>111</v>
      </c>
      <c r="C39" s="245"/>
      <c r="D39" s="250">
        <v>100</v>
      </c>
      <c r="E39" s="249"/>
      <c r="F39" s="280">
        <f>SUMIF(110:110,E39,111:111)-SUMIF(110:110,C39,111:111)+100</f>
        <v>100</v>
      </c>
      <c r="G39" s="245"/>
      <c r="H39" s="250">
        <f>SUMIF(110:110,G39,111:111)-SUMIF(110:110,C39,111:111)+100</f>
        <v>100</v>
      </c>
      <c r="I39" s="245"/>
      <c r="J39" s="250">
        <f>SUMIF(110:110,I39,111:111)-SUMIF(110:110,C39,111:111)+100</f>
        <v>100</v>
      </c>
      <c r="K39" s="393"/>
      <c r="L39" s="396"/>
      <c r="M39" s="383"/>
      <c r="N39" s="383"/>
      <c r="O39" s="395"/>
      <c r="P39" s="3676"/>
      <c r="Q39" s="388">
        <f t="shared" si="11"/>
        <v>111</v>
      </c>
      <c r="R39" s="455" t="s">
        <v>1173</v>
      </c>
      <c r="S39" s="456">
        <f t="shared" si="12"/>
        <v>100</v>
      </c>
      <c r="T39" s="455" t="s">
        <v>1173</v>
      </c>
      <c r="U39" s="456">
        <f t="shared" si="13"/>
        <v>100</v>
      </c>
      <c r="V39" s="455" t="s">
        <v>1173</v>
      </c>
      <c r="W39" s="456">
        <f t="shared" si="14"/>
        <v>100</v>
      </c>
      <c r="X39" s="450"/>
      <c r="Y39" s="3676"/>
      <c r="Z39" s="449">
        <f t="shared" si="15"/>
        <v>111</v>
      </c>
      <c r="AA39" s="461">
        <f t="shared" si="3"/>
        <v>1</v>
      </c>
      <c r="AB39" s="461">
        <f t="shared" si="4"/>
        <v>1</v>
      </c>
      <c r="AC39" s="461">
        <f t="shared" si="5"/>
        <v>1</v>
      </c>
    </row>
    <row r="40" spans="1:29" ht="15">
      <c r="A40" s="300"/>
      <c r="B40" s="301">
        <v>111</v>
      </c>
      <c r="C40" s="302"/>
      <c r="D40" s="303">
        <v>100</v>
      </c>
      <c r="E40" s="249"/>
      <c r="F40" s="305">
        <f>SUMIF(112:112,E40,113:113)-SUMIF(112:112,C40,113:113)+100</f>
        <v>100</v>
      </c>
      <c r="G40" s="245"/>
      <c r="H40" s="303">
        <f>SUMIF(112:112,G40,113:113)-SUMIF(112:112,C40,113:113)+100</f>
        <v>100</v>
      </c>
      <c r="I40" s="245"/>
      <c r="J40" s="303">
        <f>SUMIF(112:112,I40,113:113)-SUMIF(112:112,C40,113:113)+100</f>
        <v>100</v>
      </c>
      <c r="K40" s="393"/>
      <c r="L40" s="396"/>
      <c r="M40" s="383"/>
      <c r="N40" s="383"/>
      <c r="O40" s="395"/>
      <c r="P40" s="3700"/>
      <c r="Q40" s="388">
        <f t="shared" si="11"/>
        <v>111</v>
      </c>
      <c r="R40" s="455" t="s">
        <v>1173</v>
      </c>
      <c r="S40" s="456">
        <f t="shared" si="12"/>
        <v>100</v>
      </c>
      <c r="T40" s="455" t="s">
        <v>1173</v>
      </c>
      <c r="U40" s="456">
        <f t="shared" si="13"/>
        <v>100</v>
      </c>
      <c r="V40" s="455" t="s">
        <v>1173</v>
      </c>
      <c r="W40" s="456">
        <f t="shared" si="14"/>
        <v>100</v>
      </c>
      <c r="X40" s="450"/>
      <c r="Y40" s="3700"/>
      <c r="Z40" s="449">
        <f t="shared" si="15"/>
        <v>111</v>
      </c>
      <c r="AA40" s="461">
        <f t="shared" si="3"/>
        <v>1</v>
      </c>
      <c r="AB40" s="461">
        <f t="shared" si="4"/>
        <v>1</v>
      </c>
      <c r="AC40" s="461">
        <f t="shared" si="5"/>
        <v>1</v>
      </c>
    </row>
    <row r="41" spans="1:29" ht="15">
      <c r="A41" s="306" t="s">
        <v>1530</v>
      </c>
      <c r="B41" s="307"/>
      <c r="C41" s="308" t="s">
        <v>138</v>
      </c>
      <c r="D41" s="309"/>
      <c r="E41" s="310"/>
      <c r="F41" s="311"/>
      <c r="G41" s="312"/>
      <c r="H41" s="313"/>
      <c r="I41" s="310"/>
      <c r="J41" s="313"/>
      <c r="K41" s="402"/>
      <c r="L41" s="403"/>
      <c r="M41" s="334"/>
      <c r="N41" s="383"/>
      <c r="O41" s="334"/>
      <c r="P41" s="3672" t="str">
        <f>A41</f>
        <v>成交单价（元/平方米）</v>
      </c>
      <c r="Q41" s="3672"/>
      <c r="R41" s="3698">
        <f>E41</f>
        <v>0</v>
      </c>
      <c r="S41" s="3698"/>
      <c r="T41" s="3698">
        <f>G41</f>
        <v>0</v>
      </c>
      <c r="U41" s="3698"/>
      <c r="V41" s="3698">
        <f>I41</f>
        <v>0</v>
      </c>
      <c r="W41" s="3698"/>
      <c r="X41" s="336"/>
      <c r="Y41" s="473"/>
      <c r="Z41" s="336"/>
      <c r="AA41" s="336"/>
      <c r="AB41" s="336"/>
      <c r="AC41" s="336"/>
    </row>
    <row r="42" spans="1:29" ht="15">
      <c r="A42" s="314" t="s">
        <v>1197</v>
      </c>
      <c r="B42" s="315"/>
      <c r="C42" s="316" t="e">
        <f>R43</f>
        <v>#DIV/0!</v>
      </c>
      <c r="D42" s="317" t="s">
        <v>1198</v>
      </c>
      <c r="E42" s="318" t="e">
        <f>R42</f>
        <v>#DIV/0!</v>
      </c>
      <c r="F42" s="319"/>
      <c r="G42" s="316" t="e">
        <f>T42</f>
        <v>#DIV/0!</v>
      </c>
      <c r="H42" s="319"/>
      <c r="I42" s="318" t="e">
        <f>V42</f>
        <v>#DIV/0!</v>
      </c>
      <c r="J42" s="319"/>
      <c r="K42" s="404">
        <f>F42+H42+J42</f>
        <v>0</v>
      </c>
      <c r="L42" s="403"/>
      <c r="M42" s="334"/>
      <c r="N42" s="383"/>
      <c r="O42" s="334"/>
      <c r="P42" s="3672" t="str">
        <f>A42</f>
        <v>比较价格（元/平方米）</v>
      </c>
      <c r="Q42" s="3672"/>
      <c r="R42" s="3698" t="e">
        <f>IF(F1="售价",ROUND(PRODUCT(R41,AA7:AA40),0),ROUND(PRODUCT(R41,AA7:AA40),1))</f>
        <v>#DIV/0!</v>
      </c>
      <c r="S42" s="3698"/>
      <c r="T42" s="3698" t="e">
        <f>IF(F1="售价",ROUND(PRODUCT(T41,AB7:AB40),0),ROUND(PRODUCT(T41,AB7:AB40),1))</f>
        <v>#DIV/0!</v>
      </c>
      <c r="U42" s="3698"/>
      <c r="V42" s="3698" t="e">
        <f>IF(F1="售价",ROUND(PRODUCT(V41,AC7:AC40),0),ROUND(PRODUCT(V41,AC7:AC40),1))</f>
        <v>#DIV/0!</v>
      </c>
      <c r="W42" s="3698"/>
      <c r="X42" s="336"/>
      <c r="Y42" s="336"/>
      <c r="Z42" s="336"/>
      <c r="AA42" s="336"/>
      <c r="AB42" s="336"/>
      <c r="AC42" s="336"/>
    </row>
    <row r="43" spans="1:29" ht="15">
      <c r="A43" s="320" t="s">
        <v>1199</v>
      </c>
      <c r="B43" s="321"/>
      <c r="C43" s="322" t="e">
        <f>R43</f>
        <v>#DIV/0!</v>
      </c>
      <c r="D43" s="322"/>
      <c r="E43" s="322"/>
      <c r="F43" s="322"/>
      <c r="G43" s="322"/>
      <c r="H43" s="322"/>
      <c r="I43" s="322"/>
      <c r="J43" s="322"/>
      <c r="K43" s="405"/>
      <c r="L43" s="403"/>
      <c r="M43" s="334"/>
      <c r="N43" s="334"/>
      <c r="O43" s="334"/>
      <c r="P43" s="3678" t="str">
        <f>A43</f>
        <v>估价对象XX用房的比较价格（楼面单价，元/平方米）</v>
      </c>
      <c r="Q43" s="3679"/>
      <c r="R43" s="3699" t="e">
        <f>IF(F1="售价",ROUND(IF(D42="简单平均",AVERAGE(R42:V42),R42*F42+T42*H42+V42*J42),0),ROUND(IF(D42="简单平均",AVERAGE(R42:V42),R42*F42+T42*H42+V42*J42),1))</f>
        <v>#DIV/0!</v>
      </c>
      <c r="S43" s="3699"/>
      <c r="T43" s="3699"/>
      <c r="U43" s="3699"/>
      <c r="V43" s="3699"/>
      <c r="W43" s="3699"/>
      <c r="X43" s="336"/>
      <c r="Y43" s="336"/>
      <c r="Z43" s="336"/>
      <c r="AA43" s="336"/>
      <c r="AB43" s="336"/>
      <c r="AC43" s="336"/>
    </row>
    <row r="44" spans="1:29">
      <c r="A44" s="323"/>
      <c r="B44" s="323"/>
      <c r="C44" s="323"/>
      <c r="D44" s="323"/>
      <c r="E44" s="323"/>
      <c r="F44" s="323"/>
      <c r="G44" s="324"/>
      <c r="H44" s="323"/>
      <c r="I44" s="323"/>
      <c r="J44" s="323"/>
      <c r="K44" s="407"/>
      <c r="L44" s="408"/>
      <c r="M44" s="334"/>
      <c r="N44" s="334"/>
      <c r="O44" s="334"/>
      <c r="P44" s="334"/>
      <c r="Q44" s="334"/>
      <c r="R44" s="334"/>
      <c r="S44" s="334"/>
      <c r="T44" s="334"/>
      <c r="U44" s="334"/>
      <c r="V44" s="334"/>
      <c r="W44" s="334"/>
      <c r="X44" s="334"/>
      <c r="Y44" s="334"/>
      <c r="Z44" s="334"/>
      <c r="AA44" s="334"/>
      <c r="AB44" s="334"/>
      <c r="AC44" s="334"/>
    </row>
    <row r="45" spans="1:29">
      <c r="A45" s="323"/>
      <c r="B45" s="323"/>
      <c r="C45" s="323"/>
      <c r="D45" s="323"/>
      <c r="E45" s="323"/>
      <c r="F45" s="323"/>
      <c r="G45" s="323"/>
      <c r="H45" s="323"/>
      <c r="I45" s="323"/>
      <c r="J45" s="323"/>
      <c r="K45" s="407"/>
      <c r="L45" s="408"/>
      <c r="M45" s="334"/>
      <c r="N45" s="334"/>
      <c r="O45" s="334"/>
      <c r="P45" s="334"/>
      <c r="Q45" s="334"/>
      <c r="R45" s="334"/>
      <c r="S45" s="334"/>
      <c r="T45" s="334"/>
      <c r="U45" s="334"/>
      <c r="V45" s="334"/>
      <c r="W45" s="334"/>
      <c r="X45" s="334"/>
      <c r="Y45" s="334"/>
      <c r="Z45" s="334"/>
      <c r="AA45" s="334"/>
      <c r="AB45" s="334"/>
      <c r="AC45" s="334"/>
    </row>
    <row r="46" spans="1:29" ht="13.5" customHeight="1">
      <c r="A46" s="323"/>
      <c r="B46" s="323"/>
      <c r="C46" s="325" t="s">
        <v>1200</v>
      </c>
      <c r="D46" s="326"/>
      <c r="E46" s="327" t="e">
        <f>IF(E41&lt;E42,E42/E41-1,E41/E42-1)</f>
        <v>#DIV/0!</v>
      </c>
      <c r="F46" s="328" t="e">
        <f>IF(OR(E46&gt;=0.3,E46&lt;=-0.3),"超过30%","")</f>
        <v>#DIV/0!</v>
      </c>
      <c r="G46" s="327" t="e">
        <f>IF(G41&lt;G42,G42/G41-1,G41/G42-1)</f>
        <v>#DIV/0!</v>
      </c>
      <c r="H46" s="328" t="e">
        <f>IF(OR(G46&gt;=0.3,G46&lt;=-0.3),"超过30%","")</f>
        <v>#DIV/0!</v>
      </c>
      <c r="I46" s="327" t="e">
        <f>IF(I41&lt;I42,I42/I41-1,I41/I42-1)</f>
        <v>#DIV/0!</v>
      </c>
      <c r="J46" s="328" t="e">
        <f>IF(OR(I46&gt;=0.3,I46&lt;=-0.3),"超过30%","")</f>
        <v>#DIV/0!</v>
      </c>
      <c r="K46" s="407"/>
      <c r="L46" s="408"/>
      <c r="M46" s="334"/>
      <c r="N46" s="334"/>
      <c r="O46" s="334"/>
      <c r="P46" s="334"/>
      <c r="Q46" s="334"/>
      <c r="R46" s="334"/>
      <c r="S46" s="334"/>
      <c r="T46" s="334"/>
      <c r="U46" s="334"/>
      <c r="V46" s="334"/>
      <c r="W46" s="334"/>
      <c r="X46" s="334"/>
      <c r="Y46" s="334"/>
      <c r="Z46" s="334"/>
      <c r="AA46" s="334"/>
      <c r="AB46" s="334"/>
      <c r="AC46" s="334"/>
    </row>
    <row r="47" spans="1:29" ht="13.5" customHeight="1">
      <c r="A47" s="323"/>
      <c r="B47" s="323"/>
      <c r="C47" s="325" t="s">
        <v>1201</v>
      </c>
      <c r="D47" s="329"/>
      <c r="E47" s="327" t="e">
        <f>IF(E42&lt;G42,G42/E42-1,E42/G42-1)</f>
        <v>#DIV/0!</v>
      </c>
      <c r="F47" s="328" t="e">
        <f>IF(OR(E47&gt;=0.2,E47&lt;=-0.2),"超过20%","")</f>
        <v>#DIV/0!</v>
      </c>
      <c r="G47" s="327" t="e">
        <f>IF(G42&lt;I42,I42/G42-1,G42/I42-1)</f>
        <v>#DIV/0!</v>
      </c>
      <c r="H47" s="328" t="e">
        <f>IF(OR(G47&gt;=0.2,G47&lt;=-0.2),"超过20%","")</f>
        <v>#DIV/0!</v>
      </c>
      <c r="I47" s="327" t="e">
        <f>IF(I42&lt;E42,E42/I42-1,I42/E42-1)</f>
        <v>#DIV/0!</v>
      </c>
      <c r="J47" s="328" t="e">
        <f>IF(OR(I47&gt;=0.2,I47&lt;=-0.2),"超过20%","")</f>
        <v>#DIV/0!</v>
      </c>
      <c r="K47" s="407"/>
      <c r="L47" s="408"/>
      <c r="M47" s="334"/>
      <c r="N47" s="334"/>
      <c r="O47" s="334"/>
      <c r="P47" s="334"/>
      <c r="Q47" s="334"/>
      <c r="R47" s="334"/>
      <c r="S47" s="334"/>
      <c r="T47" s="334"/>
      <c r="U47" s="334"/>
      <c r="V47" s="334"/>
      <c r="W47" s="334"/>
      <c r="X47" s="334"/>
      <c r="Y47" s="334"/>
      <c r="Z47" s="334"/>
      <c r="AA47" s="334"/>
      <c r="AB47" s="334"/>
      <c r="AC47" s="334"/>
    </row>
    <row r="48" spans="1:29" s="196" customFormat="1" ht="13.5" customHeight="1">
      <c r="A48" s="330"/>
      <c r="B48" s="330"/>
      <c r="C48" s="325" t="s">
        <v>1202</v>
      </c>
      <c r="D48" s="329"/>
      <c r="E48" s="327" t="e">
        <f>IF(E41&lt;G41,G41/E41-1,E41/G41-1)</f>
        <v>#DIV/0!</v>
      </c>
      <c r="F48" s="328" t="e">
        <f>IF(OR(E48&gt;=0.3,E48&lt;=-0.3),"超过30%","")</f>
        <v>#DIV/0!</v>
      </c>
      <c r="G48" s="327" t="e">
        <f>IF(G41&lt;I41,I41/G41-1,G41/I41-1)</f>
        <v>#DIV/0!</v>
      </c>
      <c r="H48" s="328" t="e">
        <f>IF(OR(G48&gt;=0.3,G48&lt;=-0.3),"超过30%","")</f>
        <v>#DIV/0!</v>
      </c>
      <c r="I48" s="327" t="e">
        <f>IF(I41&lt;E41,E41/I41-1,I41/E41-1)</f>
        <v>#DIV/0!</v>
      </c>
      <c r="J48" s="328" t="e">
        <f>IF(OR(I48&gt;=0.3,I48&lt;=-0.3),"超过30%","")</f>
        <v>#DIV/0!</v>
      </c>
      <c r="K48" s="409"/>
      <c r="L48" s="410"/>
      <c r="M48" s="331"/>
      <c r="N48" s="331"/>
      <c r="O48" s="331"/>
      <c r="P48" s="331"/>
      <c r="Q48" s="331"/>
      <c r="R48" s="331"/>
      <c r="S48" s="331"/>
      <c r="T48" s="331"/>
      <c r="U48" s="331"/>
      <c r="V48" s="331"/>
      <c r="W48" s="331"/>
      <c r="X48" s="331"/>
      <c r="Y48" s="331"/>
      <c r="Z48" s="331"/>
      <c r="AA48" s="331"/>
      <c r="AB48" s="331"/>
      <c r="AC48" s="331"/>
    </row>
    <row r="49" spans="1:29" s="196" customFormat="1">
      <c r="A49" s="331"/>
      <c r="B49" s="332"/>
      <c r="C49" s="333"/>
      <c r="D49" s="331"/>
      <c r="E49" s="331"/>
      <c r="F49" s="331"/>
      <c r="G49" s="331"/>
      <c r="H49" s="331"/>
      <c r="I49" s="331"/>
      <c r="J49" s="331"/>
      <c r="K49" s="411"/>
      <c r="L49" s="410"/>
      <c r="M49" s="331"/>
      <c r="N49" s="331"/>
      <c r="O49" s="331"/>
      <c r="P49" s="331"/>
      <c r="Q49" s="331"/>
      <c r="R49" s="331"/>
      <c r="S49" s="331"/>
      <c r="T49" s="331"/>
      <c r="U49" s="331"/>
      <c r="V49" s="331"/>
      <c r="W49" s="331"/>
      <c r="X49" s="331"/>
      <c r="Y49" s="331"/>
      <c r="Z49" s="331"/>
      <c r="AA49" s="331"/>
      <c r="AB49" s="331"/>
      <c r="AC49" s="331"/>
    </row>
    <row r="50" spans="1:29">
      <c r="A50" s="334"/>
      <c r="B50" s="332"/>
      <c r="C50" s="333"/>
      <c r="D50" s="334"/>
      <c r="E50" s="334"/>
      <c r="F50" s="334"/>
      <c r="G50" s="334"/>
      <c r="H50" s="334"/>
      <c r="I50" s="334"/>
      <c r="J50" s="334"/>
      <c r="K50" s="412"/>
      <c r="L50" s="408"/>
      <c r="M50" s="334"/>
      <c r="N50" s="334"/>
      <c r="O50" s="334"/>
      <c r="P50" s="334"/>
      <c r="Q50" s="334"/>
      <c r="R50" s="334"/>
      <c r="S50" s="334"/>
      <c r="T50" s="334"/>
      <c r="U50" s="334"/>
      <c r="V50" s="334"/>
      <c r="W50" s="334"/>
      <c r="X50" s="334"/>
      <c r="Y50" s="334"/>
      <c r="Z50" s="334"/>
      <c r="AA50" s="334"/>
      <c r="AB50" s="334"/>
      <c r="AC50" s="334"/>
    </row>
    <row r="51" spans="1:29" ht="21">
      <c r="A51" s="335" t="s">
        <v>1223</v>
      </c>
      <c r="B51" s="336"/>
      <c r="C51" s="337"/>
      <c r="D51" s="337"/>
      <c r="E51" s="337"/>
      <c r="F51" s="338"/>
      <c r="G51" s="338"/>
      <c r="H51" s="337"/>
      <c r="I51" s="337"/>
      <c r="J51" s="337"/>
      <c r="K51" s="413"/>
      <c r="L51" s="414"/>
      <c r="M51" s="337"/>
      <c r="N51" s="415"/>
      <c r="O51" s="415"/>
      <c r="P51" s="415"/>
      <c r="Q51" s="419"/>
      <c r="R51" s="334"/>
      <c r="S51" s="334"/>
      <c r="T51" s="334"/>
      <c r="U51" s="334"/>
      <c r="V51" s="334"/>
      <c r="W51" s="334"/>
      <c r="X51" s="334"/>
      <c r="Y51" s="334"/>
      <c r="Z51" s="334"/>
      <c r="AA51" s="334"/>
      <c r="AB51" s="334"/>
      <c r="AC51" s="334"/>
    </row>
    <row r="52" spans="1:29" s="197" customFormat="1" ht="15">
      <c r="A52" s="339" t="s">
        <v>1171</v>
      </c>
      <c r="B52" s="340"/>
      <c r="C52" s="341" t="str">
        <f>YEAR(C7)&amp;"-"&amp;MONTH(C7)</f>
        <v>2021-1</v>
      </c>
      <c r="D52" s="342">
        <f>EDATE(C52,-1)</f>
        <v>44166</v>
      </c>
      <c r="E52" s="342">
        <f t="shared" ref="E52:O52" si="16">EDATE(D52,-1)</f>
        <v>44136</v>
      </c>
      <c r="F52" s="342">
        <f t="shared" si="16"/>
        <v>44105</v>
      </c>
      <c r="G52" s="342">
        <f t="shared" si="16"/>
        <v>44075</v>
      </c>
      <c r="H52" s="342">
        <f t="shared" si="16"/>
        <v>44044</v>
      </c>
      <c r="I52" s="342">
        <f t="shared" si="16"/>
        <v>44013</v>
      </c>
      <c r="J52" s="342">
        <f t="shared" si="16"/>
        <v>43983</v>
      </c>
      <c r="K52" s="342">
        <f t="shared" si="16"/>
        <v>43952</v>
      </c>
      <c r="L52" s="342">
        <f t="shared" si="16"/>
        <v>43922</v>
      </c>
      <c r="M52" s="342">
        <f t="shared" si="16"/>
        <v>43891</v>
      </c>
      <c r="N52" s="342">
        <f t="shared" si="16"/>
        <v>43862</v>
      </c>
      <c r="O52" s="342">
        <f t="shared" si="16"/>
        <v>43831</v>
      </c>
      <c r="P52" s="416"/>
      <c r="Q52" s="462"/>
      <c r="R52" s="462"/>
      <c r="S52" s="462"/>
      <c r="T52" s="462"/>
      <c r="U52" s="462"/>
      <c r="V52" s="462"/>
      <c r="W52" s="462"/>
      <c r="X52" s="462"/>
      <c r="Y52" s="462"/>
      <c r="Z52" s="462"/>
      <c r="AA52" s="462"/>
      <c r="AB52" s="462"/>
      <c r="AC52" s="462"/>
    </row>
    <row r="53" spans="1:29" s="193" customFormat="1" ht="15">
      <c r="A53" s="343"/>
      <c r="B53" s="344"/>
      <c r="C53" s="345">
        <v>100</v>
      </c>
      <c r="D53" s="346"/>
      <c r="E53" s="346"/>
      <c r="F53" s="346"/>
      <c r="G53" s="346"/>
      <c r="H53" s="346"/>
      <c r="I53" s="346"/>
      <c r="J53" s="346"/>
      <c r="K53" s="346"/>
      <c r="L53" s="346"/>
      <c r="M53" s="417"/>
      <c r="N53" s="346"/>
      <c r="O53" s="418"/>
      <c r="P53" s="419"/>
      <c r="Q53" s="463"/>
      <c r="R53" s="463"/>
      <c r="S53" s="463"/>
      <c r="T53" s="463"/>
      <c r="U53" s="463"/>
      <c r="V53" s="463"/>
      <c r="W53" s="463"/>
      <c r="X53" s="463"/>
      <c r="Y53" s="463"/>
      <c r="Z53" s="463"/>
      <c r="AA53" s="463"/>
      <c r="AB53" s="463"/>
      <c r="AC53" s="463"/>
    </row>
    <row r="54" spans="1:29" s="193" customFormat="1" ht="15">
      <c r="A54" s="347" t="s">
        <v>1531</v>
      </c>
      <c r="B54" s="348"/>
      <c r="C54" s="349"/>
      <c r="D54" s="350"/>
      <c r="E54" s="350"/>
      <c r="F54" s="350"/>
      <c r="G54" s="350"/>
      <c r="H54" s="350"/>
      <c r="I54" s="350"/>
      <c r="J54" s="350"/>
      <c r="K54" s="350"/>
      <c r="L54" s="350"/>
      <c r="M54" s="420"/>
      <c r="N54" s="350"/>
      <c r="O54" s="421"/>
      <c r="P54" s="419"/>
      <c r="Q54" s="419"/>
      <c r="R54" s="463"/>
      <c r="S54" s="463"/>
      <c r="T54" s="463"/>
      <c r="U54" s="463"/>
      <c r="V54" s="463"/>
      <c r="W54" s="463"/>
      <c r="X54" s="463"/>
      <c r="Y54" s="463"/>
      <c r="Z54" s="463"/>
      <c r="AA54" s="463"/>
      <c r="AB54" s="463"/>
      <c r="AC54" s="463"/>
    </row>
    <row r="55" spans="1:29" s="193" customFormat="1" ht="15">
      <c r="A55" s="351" t="s">
        <v>1174</v>
      </c>
      <c r="B55" s="344"/>
      <c r="C55" s="352" t="s">
        <v>1175</v>
      </c>
      <c r="D55" s="353"/>
      <c r="E55" s="353"/>
      <c r="F55" s="353"/>
      <c r="G55" s="353"/>
      <c r="H55" s="353"/>
      <c r="I55" s="353"/>
      <c r="J55" s="353"/>
      <c r="K55" s="353"/>
      <c r="L55" s="422"/>
      <c r="M55" s="423"/>
      <c r="N55" s="424"/>
      <c r="O55" s="424"/>
      <c r="P55" s="425"/>
      <c r="Q55" s="419"/>
      <c r="R55" s="463"/>
      <c r="S55" s="463"/>
      <c r="T55" s="463"/>
      <c r="U55" s="463"/>
      <c r="V55" s="463"/>
      <c r="W55" s="463"/>
      <c r="X55" s="463"/>
      <c r="Y55" s="463"/>
      <c r="Z55" s="463"/>
      <c r="AA55" s="463"/>
      <c r="AB55" s="463"/>
      <c r="AC55" s="463"/>
    </row>
    <row r="56" spans="1:29" s="193" customFormat="1" ht="15">
      <c r="A56" s="351"/>
      <c r="B56" s="344"/>
      <c r="C56" s="345">
        <v>100</v>
      </c>
      <c r="D56" s="346"/>
      <c r="E56" s="346"/>
      <c r="F56" s="346"/>
      <c r="G56" s="346"/>
      <c r="H56" s="346"/>
      <c r="I56" s="346"/>
      <c r="J56" s="346"/>
      <c r="K56" s="346"/>
      <c r="L56" s="346"/>
      <c r="M56" s="418"/>
      <c r="N56" s="424"/>
      <c r="O56" s="424"/>
      <c r="P56" s="419"/>
      <c r="Q56" s="419"/>
      <c r="R56" s="463"/>
      <c r="S56" s="463"/>
      <c r="T56" s="463"/>
      <c r="U56" s="463"/>
      <c r="V56" s="463"/>
      <c r="W56" s="463"/>
      <c r="X56" s="463"/>
      <c r="Y56" s="463"/>
      <c r="Z56" s="463"/>
      <c r="AA56" s="463"/>
      <c r="AB56" s="463"/>
      <c r="AC56" s="463"/>
    </row>
    <row r="57" spans="1:29">
      <c r="A57" s="354" t="s">
        <v>1227</v>
      </c>
      <c r="B57" s="355" t="s">
        <v>1228</v>
      </c>
      <c r="C57" s="356">
        <f>C9</f>
        <v>0</v>
      </c>
      <c r="D57" s="357"/>
      <c r="E57" s="357"/>
      <c r="F57" s="357"/>
      <c r="G57" s="357"/>
      <c r="H57" s="357"/>
      <c r="I57" s="357"/>
      <c r="J57" s="357"/>
      <c r="K57" s="426"/>
      <c r="L57" s="427"/>
      <c r="M57" s="428"/>
      <c r="N57" s="429"/>
      <c r="O57" s="429"/>
      <c r="P57" s="430"/>
      <c r="Q57" s="419"/>
      <c r="R57" s="334"/>
      <c r="S57" s="334"/>
      <c r="T57" s="334"/>
      <c r="U57" s="334"/>
      <c r="V57" s="334"/>
      <c r="W57" s="334"/>
      <c r="X57" s="334"/>
      <c r="Y57" s="334"/>
      <c r="Z57" s="334"/>
      <c r="AA57" s="334"/>
      <c r="AB57" s="334"/>
      <c r="AC57" s="334"/>
    </row>
    <row r="58" spans="1:29" ht="15">
      <c r="A58" s="358"/>
      <c r="B58" s="359"/>
      <c r="C58" s="360"/>
      <c r="D58" s="360"/>
      <c r="E58" s="360"/>
      <c r="F58" s="360"/>
      <c r="G58" s="360"/>
      <c r="H58" s="360"/>
      <c r="I58" s="360"/>
      <c r="J58" s="360"/>
      <c r="K58" s="360"/>
      <c r="L58" s="360"/>
      <c r="M58" s="431"/>
      <c r="N58" s="432"/>
      <c r="O58" s="432"/>
      <c r="P58" s="430"/>
      <c r="Q58" s="419"/>
      <c r="R58" s="334"/>
      <c r="S58" s="334"/>
      <c r="T58" s="334"/>
      <c r="U58" s="334"/>
      <c r="V58" s="334"/>
      <c r="W58" s="334"/>
      <c r="X58" s="334"/>
      <c r="Y58" s="334"/>
      <c r="Z58" s="334"/>
      <c r="AA58" s="334"/>
      <c r="AB58" s="334"/>
      <c r="AC58" s="334"/>
    </row>
    <row r="59" spans="1:29" ht="27">
      <c r="A59" s="358"/>
      <c r="B59" s="361" t="s">
        <v>1229</v>
      </c>
      <c r="C59" s="362" t="s">
        <v>1532</v>
      </c>
      <c r="D59" s="362" t="s">
        <v>1533</v>
      </c>
      <c r="E59" s="362" t="s">
        <v>1534</v>
      </c>
      <c r="F59" s="362" t="s">
        <v>1535</v>
      </c>
      <c r="G59" s="362" t="s">
        <v>1536</v>
      </c>
      <c r="H59" s="362" t="s">
        <v>1537</v>
      </c>
      <c r="I59" s="362" t="s">
        <v>1538</v>
      </c>
      <c r="J59" s="362"/>
      <c r="K59" s="433"/>
      <c r="L59" s="434"/>
      <c r="M59" s="435"/>
      <c r="N59" s="429"/>
      <c r="O59" s="429"/>
      <c r="P59" s="430"/>
      <c r="Q59" s="419"/>
      <c r="R59" s="334"/>
      <c r="S59" s="334"/>
      <c r="T59" s="334"/>
      <c r="U59" s="334"/>
      <c r="V59" s="334"/>
      <c r="W59" s="334"/>
      <c r="X59" s="334"/>
      <c r="Y59" s="334"/>
      <c r="Z59" s="334"/>
      <c r="AA59" s="334"/>
      <c r="AB59" s="334"/>
      <c r="AC59" s="334"/>
    </row>
    <row r="60" spans="1:29" ht="15">
      <c r="A60" s="358"/>
      <c r="B60" s="363"/>
      <c r="C60" s="364" t="s">
        <v>518</v>
      </c>
      <c r="D60" s="364" t="s">
        <v>518</v>
      </c>
      <c r="E60" s="364">
        <v>100</v>
      </c>
      <c r="F60" s="364">
        <f>E60-$K10</f>
        <v>100</v>
      </c>
      <c r="G60" s="364">
        <f>F60-$K10</f>
        <v>100</v>
      </c>
      <c r="H60" s="364">
        <f>G60-$K10</f>
        <v>100</v>
      </c>
      <c r="I60" s="364">
        <f>H60-$K10</f>
        <v>100</v>
      </c>
      <c r="J60" s="364"/>
      <c r="K60" s="364"/>
      <c r="L60" s="364"/>
      <c r="M60" s="436"/>
      <c r="N60" s="432"/>
      <c r="O60" s="432"/>
      <c r="P60" s="430"/>
      <c r="Q60" s="419"/>
      <c r="R60" s="334"/>
      <c r="S60" s="334"/>
      <c r="T60" s="334"/>
      <c r="U60" s="334"/>
      <c r="V60" s="334"/>
      <c r="W60" s="334"/>
      <c r="X60" s="334"/>
      <c r="Y60" s="334"/>
      <c r="Z60" s="334"/>
      <c r="AA60" s="334"/>
      <c r="AB60" s="334"/>
      <c r="AC60" s="334"/>
    </row>
    <row r="61" spans="1:29" ht="15">
      <c r="A61" s="358"/>
      <c r="B61" s="476" t="s">
        <v>1230</v>
      </c>
      <c r="C61" s="520" t="str">
        <f>C62&amp;"（含）"&amp;"-"&amp;D62</f>
        <v>（含）-</v>
      </c>
      <c r="D61" s="520" t="str">
        <f t="shared" ref="D61:L61" si="17">D62&amp;"（含）"&amp;"-"&amp;E62</f>
        <v>（含）-</v>
      </c>
      <c r="E61" s="520" t="str">
        <f t="shared" si="17"/>
        <v>（含）-</v>
      </c>
      <c r="F61" s="520" t="str">
        <f t="shared" si="17"/>
        <v>（含）-</v>
      </c>
      <c r="G61" s="520" t="str">
        <f t="shared" si="17"/>
        <v>（含）-</v>
      </c>
      <c r="H61" s="520" t="str">
        <f t="shared" si="17"/>
        <v>（含）-</v>
      </c>
      <c r="I61" s="520" t="str">
        <f t="shared" si="17"/>
        <v>（含）-</v>
      </c>
      <c r="J61" s="520" t="str">
        <f t="shared" si="17"/>
        <v>（含）-</v>
      </c>
      <c r="K61" s="520" t="str">
        <f t="shared" si="17"/>
        <v>（含）-</v>
      </c>
      <c r="L61" s="520" t="str">
        <f t="shared" si="17"/>
        <v>（含）-</v>
      </c>
      <c r="M61" s="261" t="str">
        <f>M62&amp;"（含）"&amp;"-"&amp;P62</f>
        <v>（含）-</v>
      </c>
      <c r="N61" s="432"/>
      <c r="O61" s="432"/>
      <c r="P61" s="430"/>
      <c r="Q61" s="419"/>
      <c r="R61" s="334"/>
      <c r="S61" s="334"/>
      <c r="T61" s="334"/>
      <c r="U61" s="334"/>
      <c r="V61" s="334"/>
      <c r="W61" s="334"/>
      <c r="X61" s="334"/>
      <c r="Y61" s="334"/>
      <c r="Z61" s="334"/>
      <c r="AA61" s="334"/>
      <c r="AB61" s="334"/>
      <c r="AC61" s="334"/>
    </row>
    <row r="62" spans="1:29" ht="15">
      <c r="A62" s="358"/>
      <c r="B62" s="521"/>
      <c r="C62" s="366"/>
      <c r="D62" s="366"/>
      <c r="E62" s="366"/>
      <c r="F62" s="366"/>
      <c r="G62" s="366"/>
      <c r="H62" s="366"/>
      <c r="I62" s="366"/>
      <c r="J62" s="366"/>
      <c r="K62" s="437"/>
      <c r="L62" s="438"/>
      <c r="M62" s="439"/>
      <c r="N62" s="429"/>
      <c r="O62" s="429"/>
      <c r="P62" s="430"/>
      <c r="Q62" s="419"/>
      <c r="R62" s="334"/>
      <c r="S62" s="334"/>
      <c r="T62" s="334"/>
      <c r="U62" s="334"/>
      <c r="V62" s="334"/>
      <c r="W62" s="334"/>
      <c r="X62" s="334"/>
      <c r="Y62" s="334"/>
      <c r="Z62" s="334"/>
      <c r="AA62" s="334"/>
      <c r="AB62" s="334"/>
      <c r="AC62" s="334"/>
    </row>
    <row r="63" spans="1:29" ht="15">
      <c r="A63" s="358"/>
      <c r="B63" s="359"/>
      <c r="C63" s="364">
        <v>100</v>
      </c>
      <c r="D63" s="364">
        <f t="shared" ref="D63:M63" si="18">C63-$K11</f>
        <v>100</v>
      </c>
      <c r="E63" s="364">
        <f t="shared" si="18"/>
        <v>100</v>
      </c>
      <c r="F63" s="364">
        <f t="shared" si="18"/>
        <v>100</v>
      </c>
      <c r="G63" s="364">
        <f t="shared" si="18"/>
        <v>100</v>
      </c>
      <c r="H63" s="364">
        <f t="shared" si="18"/>
        <v>100</v>
      </c>
      <c r="I63" s="364">
        <f t="shared" si="18"/>
        <v>100</v>
      </c>
      <c r="J63" s="364">
        <f t="shared" si="18"/>
        <v>100</v>
      </c>
      <c r="K63" s="364">
        <f t="shared" si="18"/>
        <v>100</v>
      </c>
      <c r="L63" s="364">
        <f t="shared" si="18"/>
        <v>100</v>
      </c>
      <c r="M63" s="436">
        <f t="shared" si="18"/>
        <v>100</v>
      </c>
      <c r="N63" s="432"/>
      <c r="O63" s="432"/>
      <c r="P63" s="430"/>
      <c r="Q63" s="419"/>
      <c r="R63" s="334"/>
      <c r="S63" s="334"/>
      <c r="T63" s="334"/>
      <c r="U63" s="334"/>
      <c r="V63" s="334"/>
      <c r="W63" s="334"/>
      <c r="X63" s="334"/>
      <c r="Y63" s="334"/>
      <c r="Z63" s="334"/>
      <c r="AA63" s="334"/>
      <c r="AB63" s="334"/>
      <c r="AC63" s="334"/>
    </row>
    <row r="64" spans="1:29" s="195" customFormat="1" ht="15">
      <c r="A64" s="368"/>
      <c r="B64" s="361">
        <f>B12</f>
        <v>111</v>
      </c>
      <c r="C64" s="369"/>
      <c r="D64" s="369"/>
      <c r="E64" s="369"/>
      <c r="F64" s="369"/>
      <c r="G64" s="369"/>
      <c r="H64" s="370"/>
      <c r="I64" s="370"/>
      <c r="J64" s="370"/>
      <c r="K64" s="370"/>
      <c r="L64" s="440"/>
      <c r="M64" s="441"/>
      <c r="N64" s="442"/>
      <c r="O64" s="442"/>
      <c r="P64" s="443"/>
      <c r="Q64" s="464"/>
      <c r="R64" s="465"/>
      <c r="S64" s="465"/>
      <c r="T64" s="465"/>
      <c r="U64" s="465"/>
      <c r="V64" s="465"/>
      <c r="W64" s="465"/>
      <c r="X64" s="465"/>
      <c r="Y64" s="465"/>
      <c r="Z64" s="465"/>
      <c r="AA64" s="465"/>
      <c r="AB64" s="465"/>
      <c r="AC64" s="465"/>
    </row>
    <row r="65" spans="1:29" s="195" customFormat="1" ht="15">
      <c r="A65" s="368"/>
      <c r="B65" s="363"/>
      <c r="C65" s="367"/>
      <c r="D65" s="360"/>
      <c r="E65" s="360"/>
      <c r="F65" s="360"/>
      <c r="G65" s="360"/>
      <c r="H65" s="360"/>
      <c r="I65" s="360"/>
      <c r="J65" s="360"/>
      <c r="K65" s="360"/>
      <c r="L65" s="360"/>
      <c r="M65" s="431"/>
      <c r="N65" s="432"/>
      <c r="O65" s="432"/>
      <c r="P65" s="443"/>
      <c r="Q65" s="464"/>
      <c r="R65" s="465"/>
      <c r="S65" s="465"/>
      <c r="T65" s="465"/>
      <c r="U65" s="465"/>
      <c r="V65" s="465"/>
      <c r="W65" s="465"/>
      <c r="X65" s="465"/>
      <c r="Y65" s="465"/>
      <c r="Z65" s="465"/>
      <c r="AA65" s="465"/>
      <c r="AB65" s="465"/>
      <c r="AC65" s="465"/>
    </row>
    <row r="66" spans="1:29" s="195" customFormat="1" ht="15">
      <c r="A66" s="368"/>
      <c r="B66" s="361">
        <f>B13</f>
        <v>111</v>
      </c>
      <c r="C66" s="369"/>
      <c r="D66" s="369"/>
      <c r="E66" s="369"/>
      <c r="F66" s="369"/>
      <c r="G66" s="369"/>
      <c r="H66" s="370"/>
      <c r="I66" s="370"/>
      <c r="J66" s="370"/>
      <c r="K66" s="370"/>
      <c r="L66" s="440"/>
      <c r="M66" s="441"/>
      <c r="N66" s="442"/>
      <c r="O66" s="442"/>
      <c r="P66" s="400"/>
      <c r="Q66" s="466"/>
      <c r="R66" s="465"/>
      <c r="S66" s="465"/>
      <c r="T66" s="465"/>
      <c r="U66" s="465"/>
      <c r="V66" s="465"/>
      <c r="W66" s="465"/>
      <c r="X66" s="465"/>
      <c r="Y66" s="465"/>
      <c r="Z66" s="465"/>
      <c r="AA66" s="465"/>
      <c r="AB66" s="465"/>
      <c r="AC66" s="465"/>
    </row>
    <row r="67" spans="1:29" s="195" customFormat="1" ht="15">
      <c r="A67" s="368"/>
      <c r="B67" s="363"/>
      <c r="C67" s="367"/>
      <c r="D67" s="360"/>
      <c r="E67" s="360"/>
      <c r="F67" s="360"/>
      <c r="G67" s="367"/>
      <c r="H67" s="371"/>
      <c r="I67" s="371"/>
      <c r="J67" s="371"/>
      <c r="K67" s="371"/>
      <c r="L67" s="371"/>
      <c r="M67" s="444"/>
      <c r="N67" s="442"/>
      <c r="O67" s="442"/>
      <c r="P67" s="443"/>
      <c r="Q67" s="464"/>
      <c r="R67" s="465"/>
      <c r="S67" s="465"/>
      <c r="T67" s="465"/>
      <c r="U67" s="465"/>
      <c r="V67" s="465"/>
      <c r="W67" s="465"/>
      <c r="X67" s="465"/>
      <c r="Y67" s="465"/>
      <c r="Z67" s="465"/>
      <c r="AA67" s="465"/>
      <c r="AB67" s="465"/>
      <c r="AC67" s="465"/>
    </row>
    <row r="68" spans="1:29" s="195" customFormat="1" ht="15">
      <c r="A68" s="368"/>
      <c r="B68" s="476">
        <f>B14</f>
        <v>111</v>
      </c>
      <c r="C68" s="353"/>
      <c r="D68" s="353"/>
      <c r="E68" s="353"/>
      <c r="F68" s="353"/>
      <c r="G68" s="353"/>
      <c r="H68" s="522"/>
      <c r="I68" s="522"/>
      <c r="J68" s="522"/>
      <c r="K68" s="522"/>
      <c r="L68" s="531"/>
      <c r="M68" s="532"/>
      <c r="N68" s="442"/>
      <c r="O68" s="442"/>
      <c r="P68" s="533"/>
      <c r="Q68" s="464"/>
      <c r="R68" s="465"/>
      <c r="S68" s="465"/>
      <c r="T68" s="465"/>
      <c r="U68" s="465"/>
      <c r="V68" s="465"/>
      <c r="W68" s="465"/>
      <c r="X68" s="465"/>
      <c r="Y68" s="465"/>
      <c r="Z68" s="465"/>
      <c r="AA68" s="465"/>
      <c r="AB68" s="465"/>
      <c r="AC68" s="465"/>
    </row>
    <row r="69" spans="1:29" s="195" customFormat="1" ht="15">
      <c r="A69" s="523"/>
      <c r="B69" s="524"/>
      <c r="C69" s="525"/>
      <c r="D69" s="525"/>
      <c r="E69" s="525"/>
      <c r="F69" s="525"/>
      <c r="G69" s="525"/>
      <c r="H69" s="526"/>
      <c r="I69" s="526"/>
      <c r="J69" s="526"/>
      <c r="K69" s="526"/>
      <c r="L69" s="526"/>
      <c r="M69" s="534"/>
      <c r="N69" s="442"/>
      <c r="O69" s="442"/>
      <c r="P69" s="443"/>
      <c r="Q69" s="464"/>
      <c r="R69" s="465"/>
      <c r="S69" s="465"/>
      <c r="T69" s="465"/>
      <c r="U69" s="465"/>
      <c r="V69" s="465"/>
      <c r="W69" s="465"/>
      <c r="X69" s="465"/>
      <c r="Y69" s="465"/>
      <c r="Z69" s="465"/>
      <c r="AA69" s="465"/>
      <c r="AB69" s="465"/>
      <c r="AC69" s="465"/>
    </row>
    <row r="70" spans="1:29">
      <c r="A70" s="354" t="s">
        <v>1231</v>
      </c>
      <c r="B70" s="355" t="s">
        <v>227</v>
      </c>
      <c r="C70" s="372" t="s">
        <v>246</v>
      </c>
      <c r="D70" s="372" t="s">
        <v>258</v>
      </c>
      <c r="E70" s="372" t="s">
        <v>269</v>
      </c>
      <c r="F70" s="372" t="s">
        <v>279</v>
      </c>
      <c r="G70" s="372" t="s">
        <v>287</v>
      </c>
      <c r="H70" s="356"/>
      <c r="I70" s="356"/>
      <c r="J70" s="356"/>
      <c r="K70" s="445"/>
      <c r="L70" s="446"/>
      <c r="M70" s="447"/>
      <c r="N70" s="429"/>
      <c r="O70" s="429"/>
      <c r="P70" s="448"/>
      <c r="Q70" s="419"/>
      <c r="R70" s="334"/>
      <c r="S70" s="334"/>
      <c r="T70" s="334"/>
      <c r="U70" s="334"/>
      <c r="V70" s="334"/>
      <c r="W70" s="334"/>
      <c r="X70" s="334"/>
      <c r="Y70" s="334"/>
      <c r="Z70" s="334"/>
      <c r="AA70" s="334"/>
      <c r="AB70" s="334"/>
      <c r="AC70" s="334"/>
    </row>
    <row r="71" spans="1:29" ht="15">
      <c r="A71" s="358"/>
      <c r="B71" s="363"/>
      <c r="C71" s="364">
        <v>100</v>
      </c>
      <c r="D71" s="364">
        <f>C71-$K15</f>
        <v>100</v>
      </c>
      <c r="E71" s="364">
        <f>D71-$K15</f>
        <v>100</v>
      </c>
      <c r="F71" s="364">
        <f>E71-$K15</f>
        <v>100</v>
      </c>
      <c r="G71" s="364">
        <f>F71-$K15</f>
        <v>100</v>
      </c>
      <c r="H71" s="364"/>
      <c r="I71" s="364"/>
      <c r="J71" s="364"/>
      <c r="K71" s="364"/>
      <c r="L71" s="364"/>
      <c r="M71" s="436"/>
      <c r="N71" s="432"/>
      <c r="O71" s="432"/>
      <c r="P71" s="430"/>
      <c r="Q71" s="419"/>
      <c r="R71" s="334"/>
      <c r="S71" s="334"/>
      <c r="T71" s="334"/>
      <c r="U71" s="334"/>
      <c r="V71" s="334"/>
      <c r="W71" s="334"/>
      <c r="X71" s="334"/>
      <c r="Y71" s="334"/>
      <c r="Z71" s="334"/>
      <c r="AA71" s="334"/>
      <c r="AB71" s="334"/>
      <c r="AC71" s="334"/>
    </row>
    <row r="72" spans="1:29" ht="15">
      <c r="A72" s="358"/>
      <c r="B72" s="361" t="s">
        <v>229</v>
      </c>
      <c r="C72" s="374" t="s">
        <v>246</v>
      </c>
      <c r="D72" s="374" t="s">
        <v>258</v>
      </c>
      <c r="E72" s="374" t="s">
        <v>269</v>
      </c>
      <c r="F72" s="374" t="s">
        <v>279</v>
      </c>
      <c r="G72" s="374" t="s">
        <v>287</v>
      </c>
      <c r="H72" s="362"/>
      <c r="I72" s="362"/>
      <c r="J72" s="362"/>
      <c r="K72" s="433"/>
      <c r="L72" s="434"/>
      <c r="M72" s="435"/>
      <c r="N72" s="429"/>
      <c r="O72" s="429"/>
      <c r="P72" s="430"/>
      <c r="Q72" s="419"/>
      <c r="R72" s="334"/>
      <c r="S72" s="334"/>
      <c r="T72" s="334"/>
      <c r="U72" s="334"/>
      <c r="V72" s="334"/>
      <c r="W72" s="334"/>
      <c r="X72" s="334"/>
      <c r="Y72" s="334"/>
      <c r="Z72" s="334"/>
      <c r="AA72" s="334"/>
      <c r="AB72" s="334"/>
      <c r="AC72" s="334"/>
    </row>
    <row r="73" spans="1:29" ht="15">
      <c r="A73" s="358"/>
      <c r="B73" s="363"/>
      <c r="C73" s="364">
        <v>100</v>
      </c>
      <c r="D73" s="364">
        <f>C73-$K17</f>
        <v>100</v>
      </c>
      <c r="E73" s="364">
        <f>D73-$K17</f>
        <v>100</v>
      </c>
      <c r="F73" s="364">
        <f>E73-$K17</f>
        <v>100</v>
      </c>
      <c r="G73" s="364">
        <f>F73-$K17</f>
        <v>100</v>
      </c>
      <c r="H73" s="364"/>
      <c r="I73" s="364"/>
      <c r="J73" s="364"/>
      <c r="K73" s="364"/>
      <c r="L73" s="364"/>
      <c r="M73" s="436"/>
      <c r="N73" s="432"/>
      <c r="O73" s="432"/>
      <c r="P73" s="430"/>
      <c r="Q73" s="419"/>
      <c r="R73" s="334"/>
      <c r="S73" s="334"/>
      <c r="T73" s="334"/>
      <c r="U73" s="334"/>
      <c r="V73" s="334"/>
      <c r="W73" s="334"/>
      <c r="X73" s="334"/>
      <c r="Y73" s="334"/>
      <c r="Z73" s="334"/>
      <c r="AA73" s="334"/>
      <c r="AB73" s="334"/>
      <c r="AC73" s="334"/>
    </row>
    <row r="74" spans="1:29" ht="15">
      <c r="A74" s="358"/>
      <c r="B74" s="373" t="s">
        <v>231</v>
      </c>
      <c r="C74" s="374" t="s">
        <v>246</v>
      </c>
      <c r="D74" s="374" t="s">
        <v>258</v>
      </c>
      <c r="E74" s="374" t="s">
        <v>269</v>
      </c>
      <c r="F74" s="374" t="s">
        <v>279</v>
      </c>
      <c r="G74" s="374" t="s">
        <v>287</v>
      </c>
      <c r="H74" s="362"/>
      <c r="I74" s="362"/>
      <c r="J74" s="362"/>
      <c r="K74" s="433"/>
      <c r="L74" s="434"/>
      <c r="M74" s="435"/>
      <c r="N74" s="429"/>
      <c r="O74" s="429"/>
      <c r="P74" s="430"/>
      <c r="Q74" s="419"/>
      <c r="R74" s="334"/>
      <c r="S74" s="334"/>
      <c r="T74" s="334"/>
      <c r="U74" s="334"/>
      <c r="V74" s="334"/>
      <c r="W74" s="334"/>
      <c r="X74" s="334"/>
      <c r="Y74" s="334"/>
      <c r="Z74" s="334"/>
      <c r="AA74" s="334"/>
      <c r="AB74" s="334"/>
      <c r="AC74" s="334"/>
    </row>
    <row r="75" spans="1:29" ht="15">
      <c r="A75" s="358"/>
      <c r="B75" s="363"/>
      <c r="C75" s="364">
        <v>100</v>
      </c>
      <c r="D75" s="364">
        <f>C75-$K19</f>
        <v>100</v>
      </c>
      <c r="E75" s="364">
        <f>D75-$K19</f>
        <v>100</v>
      </c>
      <c r="F75" s="364">
        <f>E75-$K19</f>
        <v>100</v>
      </c>
      <c r="G75" s="364">
        <f>F75-$K19</f>
        <v>100</v>
      </c>
      <c r="H75" s="364"/>
      <c r="I75" s="364"/>
      <c r="J75" s="364"/>
      <c r="K75" s="364"/>
      <c r="L75" s="364"/>
      <c r="M75" s="436"/>
      <c r="N75" s="432"/>
      <c r="O75" s="432"/>
      <c r="P75" s="430"/>
      <c r="Q75" s="419"/>
      <c r="R75" s="334"/>
      <c r="S75" s="334"/>
      <c r="T75" s="334"/>
      <c r="U75" s="334"/>
      <c r="V75" s="334"/>
      <c r="W75" s="334"/>
      <c r="X75" s="334"/>
      <c r="Y75" s="334"/>
      <c r="Z75" s="334"/>
      <c r="AA75" s="334"/>
      <c r="AB75" s="334"/>
      <c r="AC75" s="334"/>
    </row>
    <row r="76" spans="1:29" ht="15">
      <c r="A76" s="358"/>
      <c r="B76" s="474" t="s">
        <v>232</v>
      </c>
      <c r="C76" s="475" t="s">
        <v>247</v>
      </c>
      <c r="D76" s="475" t="s">
        <v>259</v>
      </c>
      <c r="E76" s="475" t="s">
        <v>270</v>
      </c>
      <c r="F76" s="475" t="s">
        <v>280</v>
      </c>
      <c r="G76" s="475" t="s">
        <v>288</v>
      </c>
      <c r="H76" s="365"/>
      <c r="I76" s="365"/>
      <c r="J76" s="365"/>
      <c r="K76" s="365"/>
      <c r="L76" s="365"/>
      <c r="M76" s="263"/>
      <c r="N76" s="432"/>
      <c r="O76" s="432"/>
      <c r="P76" s="430"/>
      <c r="Q76" s="419"/>
      <c r="R76" s="334"/>
      <c r="S76" s="334"/>
      <c r="T76" s="334"/>
      <c r="U76" s="334"/>
      <c r="V76" s="334"/>
      <c r="W76" s="334"/>
      <c r="X76" s="334"/>
      <c r="Y76" s="334"/>
      <c r="Z76" s="334"/>
      <c r="AA76" s="334"/>
      <c r="AB76" s="334"/>
      <c r="AC76" s="334"/>
    </row>
    <row r="77" spans="1:29" ht="15">
      <c r="A77" s="358"/>
      <c r="B77" s="476"/>
      <c r="C77" s="364">
        <v>100</v>
      </c>
      <c r="D77" s="364">
        <f>C77-$K21</f>
        <v>100</v>
      </c>
      <c r="E77" s="364">
        <f>D77-$K21</f>
        <v>100</v>
      </c>
      <c r="F77" s="364">
        <f>E77-$K21</f>
        <v>100</v>
      </c>
      <c r="G77" s="364">
        <f>F77-$K21</f>
        <v>100</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33</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23</f>
        <v>100</v>
      </c>
      <c r="E79" s="364">
        <f>D79-$K23</f>
        <v>100</v>
      </c>
      <c r="F79" s="364">
        <f>E79-$K23</f>
        <v>100</v>
      </c>
      <c r="G79" s="364">
        <f>F79-$K23</f>
        <v>100</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s="193" customFormat="1" ht="15">
      <c r="A80" s="478"/>
      <c r="B80" s="361">
        <f>B25</f>
        <v>111</v>
      </c>
      <c r="C80" s="369"/>
      <c r="D80" s="369"/>
      <c r="E80" s="369"/>
      <c r="F80" s="369"/>
      <c r="G80" s="369"/>
      <c r="H80" s="369"/>
      <c r="I80" s="369"/>
      <c r="J80" s="369"/>
      <c r="K80" s="369"/>
      <c r="L80" s="490"/>
      <c r="M80" s="491"/>
      <c r="N80" s="424"/>
      <c r="O80" s="424"/>
      <c r="P80" s="430"/>
      <c r="Q80" s="419"/>
      <c r="R80" s="463"/>
      <c r="S80" s="463"/>
      <c r="T80" s="463"/>
      <c r="U80" s="463"/>
      <c r="V80" s="463"/>
      <c r="W80" s="463"/>
      <c r="X80" s="463"/>
      <c r="Y80" s="463"/>
      <c r="Z80" s="463"/>
      <c r="AA80" s="463"/>
      <c r="AB80" s="463"/>
      <c r="AC80" s="463"/>
    </row>
    <row r="81" spans="1:29" s="193" customFormat="1" ht="15">
      <c r="A81" s="478"/>
      <c r="B81" s="363"/>
      <c r="C81" s="367"/>
      <c r="D81" s="360"/>
      <c r="E81" s="360"/>
      <c r="F81" s="360"/>
      <c r="G81" s="360"/>
      <c r="H81" s="360"/>
      <c r="I81" s="360"/>
      <c r="J81" s="360"/>
      <c r="K81" s="360"/>
      <c r="L81" s="360"/>
      <c r="M81" s="431"/>
      <c r="N81" s="432"/>
      <c r="O81" s="432"/>
      <c r="P81" s="430"/>
      <c r="Q81" s="419"/>
      <c r="R81" s="463"/>
      <c r="S81" s="463"/>
      <c r="T81" s="463"/>
      <c r="U81" s="463"/>
      <c r="V81" s="463"/>
      <c r="W81" s="463"/>
      <c r="X81" s="463"/>
      <c r="Y81" s="463"/>
      <c r="Z81" s="463"/>
      <c r="AA81" s="463"/>
      <c r="AB81" s="463"/>
      <c r="AC81" s="463"/>
    </row>
    <row r="82" spans="1:29" s="193" customFormat="1" ht="15">
      <c r="A82" s="478"/>
      <c r="B82" s="361">
        <f>B26</f>
        <v>111</v>
      </c>
      <c r="C82" s="369"/>
      <c r="D82" s="369"/>
      <c r="E82" s="369"/>
      <c r="F82" s="369"/>
      <c r="G82" s="369"/>
      <c r="H82" s="369"/>
      <c r="I82" s="369"/>
      <c r="J82" s="369"/>
      <c r="K82" s="369"/>
      <c r="L82" s="490"/>
      <c r="M82" s="491"/>
      <c r="N82" s="424"/>
      <c r="O82" s="424"/>
      <c r="P82" s="430"/>
      <c r="Q82" s="419"/>
      <c r="R82" s="463"/>
      <c r="S82" s="463"/>
      <c r="T82" s="463"/>
      <c r="U82" s="463"/>
      <c r="V82" s="463"/>
      <c r="W82" s="463"/>
      <c r="X82" s="463"/>
      <c r="Y82" s="463"/>
      <c r="Z82" s="463"/>
      <c r="AA82" s="463"/>
      <c r="AB82" s="463"/>
      <c r="AC82" s="463"/>
    </row>
    <row r="83" spans="1:29" s="193" customFormat="1" ht="15">
      <c r="A83" s="478"/>
      <c r="B83" s="363"/>
      <c r="C83" s="367"/>
      <c r="D83" s="360"/>
      <c r="E83" s="360"/>
      <c r="F83" s="360"/>
      <c r="G83" s="360"/>
      <c r="H83" s="360"/>
      <c r="I83" s="360"/>
      <c r="J83" s="360"/>
      <c r="K83" s="360"/>
      <c r="L83" s="360"/>
      <c r="M83" s="431"/>
      <c r="N83" s="432"/>
      <c r="O83" s="432"/>
      <c r="P83" s="430"/>
      <c r="Q83" s="419"/>
      <c r="R83" s="463"/>
      <c r="S83" s="463"/>
      <c r="T83" s="463"/>
      <c r="U83" s="463"/>
      <c r="V83" s="463"/>
      <c r="W83" s="463"/>
      <c r="X83" s="463"/>
      <c r="Y83" s="463"/>
      <c r="Z83" s="463"/>
      <c r="AA83" s="463"/>
      <c r="AB83" s="463"/>
      <c r="AC83" s="463"/>
    </row>
    <row r="84" spans="1:29" s="195" customFormat="1" ht="15">
      <c r="A84" s="368"/>
      <c r="B84" s="361">
        <f>B27</f>
        <v>111</v>
      </c>
      <c r="C84" s="369"/>
      <c r="D84" s="369"/>
      <c r="E84" s="369"/>
      <c r="F84" s="369"/>
      <c r="G84" s="369"/>
      <c r="H84" s="369"/>
      <c r="I84" s="369"/>
      <c r="J84" s="369"/>
      <c r="K84" s="369"/>
      <c r="L84" s="490"/>
      <c r="M84" s="49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42"/>
      <c r="O85" s="442"/>
      <c r="P85" s="443"/>
      <c r="Q85" s="464"/>
      <c r="R85" s="465"/>
      <c r="S85" s="465"/>
      <c r="T85" s="465"/>
      <c r="U85" s="465"/>
      <c r="V85" s="465"/>
      <c r="W85" s="465"/>
      <c r="X85" s="465"/>
      <c r="Y85" s="465"/>
      <c r="Z85" s="465"/>
      <c r="AA85" s="465"/>
      <c r="AB85" s="465"/>
      <c r="AC85" s="465"/>
    </row>
    <row r="86" spans="1:29" ht="15">
      <c r="A86" s="358"/>
      <c r="B86" s="476">
        <f>B28</f>
        <v>111</v>
      </c>
      <c r="C86" s="353"/>
      <c r="D86" s="353"/>
      <c r="E86" s="353"/>
      <c r="F86" s="353"/>
      <c r="G86" s="527"/>
      <c r="H86" s="527"/>
      <c r="I86" s="527"/>
      <c r="J86" s="527"/>
      <c r="K86" s="535"/>
      <c r="L86" s="536"/>
      <c r="M86" s="537"/>
      <c r="N86" s="429"/>
      <c r="O86" s="429"/>
      <c r="P86" s="430"/>
      <c r="Q86" s="419"/>
      <c r="R86" s="334"/>
      <c r="S86" s="334"/>
      <c r="T86" s="334"/>
      <c r="U86" s="334"/>
      <c r="V86" s="334"/>
      <c r="W86" s="334"/>
      <c r="X86" s="334"/>
      <c r="Y86" s="334"/>
      <c r="Z86" s="334"/>
      <c r="AA86" s="334"/>
      <c r="AB86" s="334"/>
      <c r="AC86" s="334"/>
    </row>
    <row r="87" spans="1:29" ht="15">
      <c r="A87" s="528"/>
      <c r="B87" s="524"/>
      <c r="C87" s="525"/>
      <c r="D87" s="525"/>
      <c r="E87" s="525"/>
      <c r="F87" s="525"/>
      <c r="G87" s="529"/>
      <c r="H87" s="529"/>
      <c r="I87" s="529"/>
      <c r="J87" s="529"/>
      <c r="K87" s="529"/>
      <c r="L87" s="529"/>
      <c r="M87" s="538"/>
      <c r="N87" s="432"/>
      <c r="O87" s="432"/>
      <c r="P87" s="430"/>
      <c r="Q87" s="419"/>
      <c r="R87" s="334"/>
      <c r="S87" s="334"/>
      <c r="T87" s="334"/>
      <c r="U87" s="334"/>
      <c r="V87" s="334"/>
      <c r="W87" s="334"/>
      <c r="X87" s="334"/>
      <c r="Y87" s="334"/>
      <c r="Z87" s="334"/>
      <c r="AA87" s="334"/>
      <c r="AB87" s="334"/>
      <c r="AC87" s="334"/>
    </row>
    <row r="88" spans="1:29">
      <c r="A88" s="354" t="s">
        <v>1236</v>
      </c>
      <c r="B88" s="355" t="s">
        <v>1515</v>
      </c>
      <c r="C88" s="357"/>
      <c r="D88" s="357"/>
      <c r="E88" s="357"/>
      <c r="F88" s="357"/>
      <c r="G88" s="357"/>
      <c r="H88" s="357"/>
      <c r="I88" s="357"/>
      <c r="J88" s="357"/>
      <c r="K88" s="426"/>
      <c r="L88" s="427"/>
      <c r="M88" s="428"/>
      <c r="N88" s="429"/>
      <c r="O88" s="429"/>
      <c r="P88" s="430"/>
      <c r="Q88" s="419"/>
      <c r="R88" s="334"/>
      <c r="S88" s="334"/>
      <c r="T88" s="334"/>
      <c r="U88" s="334"/>
      <c r="V88" s="334"/>
      <c r="W88" s="334"/>
      <c r="X88" s="334"/>
      <c r="Y88" s="334"/>
      <c r="Z88" s="334"/>
      <c r="AA88" s="334"/>
      <c r="AB88" s="334"/>
      <c r="AC88" s="334"/>
    </row>
    <row r="89" spans="1:29" ht="15">
      <c r="A89" s="358"/>
      <c r="B89" s="363"/>
      <c r="C89" s="364">
        <v>100</v>
      </c>
      <c r="D89" s="364">
        <f t="shared" ref="D89:M89" si="19">C89-$K29</f>
        <v>100</v>
      </c>
      <c r="E89" s="364">
        <f t="shared" si="19"/>
        <v>100</v>
      </c>
      <c r="F89" s="364">
        <f t="shared" si="19"/>
        <v>100</v>
      </c>
      <c r="G89" s="364">
        <f t="shared" si="19"/>
        <v>100</v>
      </c>
      <c r="H89" s="364">
        <f t="shared" si="19"/>
        <v>100</v>
      </c>
      <c r="I89" s="364">
        <f t="shared" si="19"/>
        <v>100</v>
      </c>
      <c r="J89" s="364">
        <f t="shared" si="19"/>
        <v>100</v>
      </c>
      <c r="K89" s="364">
        <f t="shared" si="19"/>
        <v>100</v>
      </c>
      <c r="L89" s="364">
        <f t="shared" si="19"/>
        <v>100</v>
      </c>
      <c r="M89" s="436">
        <f t="shared" si="19"/>
        <v>100</v>
      </c>
      <c r="N89" s="432"/>
      <c r="O89" s="432"/>
      <c r="P89" s="430"/>
      <c r="Q89" s="419"/>
      <c r="R89" s="334"/>
      <c r="S89" s="334"/>
      <c r="T89" s="334"/>
      <c r="U89" s="334"/>
      <c r="V89" s="334"/>
      <c r="W89" s="334"/>
      <c r="X89" s="334"/>
      <c r="Y89" s="334"/>
      <c r="Z89" s="334"/>
      <c r="AA89" s="334"/>
      <c r="AB89" s="334"/>
      <c r="AC89" s="334"/>
    </row>
    <row r="90" spans="1:29" ht="15">
      <c r="A90" s="358"/>
      <c r="B90" s="361" t="s">
        <v>1517</v>
      </c>
      <c r="C90" s="374" t="str">
        <f>C91&amp;"(含)"&amp;"-"&amp;D91</f>
        <v>(含)-</v>
      </c>
      <c r="D90" s="374" t="str">
        <f t="shared" ref="D90:L90" si="20">D91&amp;"(含)"&amp;"-"&amp;E91</f>
        <v>(含)-</v>
      </c>
      <c r="E90" s="374" t="str">
        <f t="shared" si="20"/>
        <v>(含)-</v>
      </c>
      <c r="F90" s="374" t="str">
        <f t="shared" si="20"/>
        <v>(含)-</v>
      </c>
      <c r="G90" s="374" t="str">
        <f t="shared" si="20"/>
        <v>(含)-</v>
      </c>
      <c r="H90" s="374" t="str">
        <f t="shared" si="20"/>
        <v>(含)-</v>
      </c>
      <c r="I90" s="374" t="str">
        <f t="shared" si="20"/>
        <v>(含)-</v>
      </c>
      <c r="J90" s="374" t="str">
        <f t="shared" si="20"/>
        <v>(含)-</v>
      </c>
      <c r="K90" s="374" t="str">
        <f t="shared" si="20"/>
        <v>(含)-</v>
      </c>
      <c r="L90" s="374" t="str">
        <f t="shared" si="20"/>
        <v>(含)-</v>
      </c>
      <c r="M90" s="495" t="str">
        <f>M91&amp;"(含)"&amp;"-"&amp;P91</f>
        <v>(含)-</v>
      </c>
      <c r="N90" s="424"/>
      <c r="O90" s="424"/>
      <c r="P90" s="430"/>
      <c r="Q90" s="419"/>
      <c r="R90" s="334"/>
      <c r="S90" s="334"/>
      <c r="T90" s="334"/>
      <c r="U90" s="334"/>
      <c r="V90" s="334"/>
      <c r="W90" s="334"/>
      <c r="X90" s="334"/>
      <c r="Y90" s="334"/>
      <c r="Z90" s="334"/>
      <c r="AA90" s="334"/>
      <c r="AB90" s="334"/>
      <c r="AC90" s="334"/>
    </row>
    <row r="91" spans="1:29" s="195" customFormat="1">
      <c r="A91" s="483"/>
      <c r="B91" s="530"/>
      <c r="C91" s="482"/>
      <c r="D91" s="482"/>
      <c r="E91" s="482"/>
      <c r="F91" s="482"/>
      <c r="G91" s="482"/>
      <c r="H91" s="482"/>
      <c r="I91" s="482"/>
      <c r="J91" s="496"/>
      <c r="K91" s="496"/>
      <c r="L91" s="497"/>
      <c r="M91" s="498"/>
      <c r="N91" s="442"/>
      <c r="O91" s="442"/>
      <c r="P91" s="443"/>
      <c r="Q91" s="464"/>
      <c r="R91" s="465"/>
      <c r="S91" s="465"/>
      <c r="T91" s="465"/>
      <c r="U91" s="465"/>
      <c r="V91" s="465"/>
      <c r="W91" s="465"/>
      <c r="X91" s="465"/>
      <c r="Y91" s="465"/>
      <c r="Z91" s="465"/>
      <c r="AA91" s="465"/>
      <c r="AB91" s="465"/>
      <c r="AC91" s="465"/>
    </row>
    <row r="92" spans="1:29" s="195" customFormat="1" ht="15">
      <c r="A92" s="368"/>
      <c r="B92" s="363"/>
      <c r="C92" s="367"/>
      <c r="D92" s="360"/>
      <c r="E92" s="360"/>
      <c r="F92" s="360"/>
      <c r="G92" s="360"/>
      <c r="H92" s="360"/>
      <c r="I92" s="360"/>
      <c r="J92" s="360"/>
      <c r="K92" s="360"/>
      <c r="L92" s="360"/>
      <c r="M92" s="431"/>
      <c r="N92" s="432"/>
      <c r="O92" s="432"/>
      <c r="P92" s="443"/>
      <c r="Q92" s="464"/>
      <c r="R92" s="465"/>
      <c r="S92" s="465"/>
      <c r="T92" s="465"/>
      <c r="U92" s="465"/>
      <c r="V92" s="465"/>
      <c r="W92" s="465"/>
      <c r="X92" s="465"/>
      <c r="Y92" s="465"/>
      <c r="Z92" s="465"/>
      <c r="AA92" s="465"/>
      <c r="AB92" s="465"/>
      <c r="AC92" s="465"/>
    </row>
    <row r="93" spans="1:29">
      <c r="A93" s="481"/>
      <c r="B93" s="361" t="s">
        <v>1518</v>
      </c>
      <c r="C93" s="369"/>
      <c r="D93" s="369"/>
      <c r="E93" s="477"/>
      <c r="F93" s="477"/>
      <c r="G93" s="477"/>
      <c r="H93" s="477"/>
      <c r="I93" s="477"/>
      <c r="J93" s="477"/>
      <c r="K93" s="487"/>
      <c r="L93" s="488"/>
      <c r="M93" s="489"/>
      <c r="N93" s="429"/>
      <c r="O93" s="429"/>
      <c r="P93" s="430"/>
      <c r="Q93" s="419"/>
      <c r="R93" s="334"/>
      <c r="S93" s="334"/>
      <c r="T93" s="334"/>
      <c r="U93" s="334"/>
      <c r="V93" s="334"/>
      <c r="W93" s="334"/>
      <c r="X93" s="334"/>
      <c r="Y93" s="334"/>
      <c r="Z93" s="334"/>
      <c r="AA93" s="334"/>
      <c r="AB93" s="334"/>
      <c r="AC93" s="334"/>
    </row>
    <row r="94" spans="1:29" ht="15">
      <c r="A94" s="358"/>
      <c r="B94" s="363"/>
      <c r="C94" s="364">
        <v>100</v>
      </c>
      <c r="D94" s="364">
        <f t="shared" ref="D94:M94" si="21">C94-$K31</f>
        <v>100</v>
      </c>
      <c r="E94" s="364">
        <f t="shared" si="21"/>
        <v>100</v>
      </c>
      <c r="F94" s="364">
        <f t="shared" si="21"/>
        <v>100</v>
      </c>
      <c r="G94" s="364">
        <f t="shared" si="21"/>
        <v>100</v>
      </c>
      <c r="H94" s="364">
        <f t="shared" si="21"/>
        <v>100</v>
      </c>
      <c r="I94" s="364">
        <f t="shared" si="21"/>
        <v>100</v>
      </c>
      <c r="J94" s="364">
        <f t="shared" si="21"/>
        <v>100</v>
      </c>
      <c r="K94" s="364">
        <f t="shared" si="21"/>
        <v>100</v>
      </c>
      <c r="L94" s="364">
        <f t="shared" si="21"/>
        <v>100</v>
      </c>
      <c r="M94" s="436">
        <f t="shared" si="21"/>
        <v>100</v>
      </c>
      <c r="N94" s="432"/>
      <c r="O94" s="432"/>
      <c r="P94" s="430"/>
      <c r="Q94" s="419"/>
      <c r="R94" s="334"/>
      <c r="S94" s="334"/>
      <c r="T94" s="334"/>
      <c r="U94" s="334"/>
      <c r="V94" s="334"/>
      <c r="W94" s="334"/>
      <c r="X94" s="334"/>
      <c r="Y94" s="334"/>
      <c r="Z94" s="334"/>
      <c r="AA94" s="334"/>
      <c r="AB94" s="334"/>
      <c r="AC94" s="334"/>
    </row>
    <row r="95" spans="1:29">
      <c r="A95" s="481"/>
      <c r="B95" s="361" t="s">
        <v>1522</v>
      </c>
      <c r="C95" s="369"/>
      <c r="D95" s="369"/>
      <c r="E95" s="369"/>
      <c r="F95" s="477"/>
      <c r="G95" s="477"/>
      <c r="H95" s="477"/>
      <c r="I95" s="477"/>
      <c r="J95" s="477"/>
      <c r="K95" s="487"/>
      <c r="L95" s="488"/>
      <c r="M95" s="489"/>
      <c r="N95" s="429"/>
      <c r="O95" s="429"/>
      <c r="P95" s="430"/>
      <c r="Q95" s="419"/>
      <c r="R95" s="334"/>
      <c r="S95" s="334"/>
      <c r="T95" s="334"/>
      <c r="U95" s="334"/>
      <c r="V95" s="334"/>
      <c r="W95" s="334"/>
      <c r="X95" s="334"/>
      <c r="Y95" s="334"/>
      <c r="Z95" s="334"/>
      <c r="AA95" s="334"/>
      <c r="AB95" s="334"/>
      <c r="AC95" s="334"/>
    </row>
    <row r="96" spans="1:29" ht="15">
      <c r="A96" s="358"/>
      <c r="B96" s="363"/>
      <c r="C96" s="364">
        <v>100</v>
      </c>
      <c r="D96" s="364">
        <f t="shared" ref="D96:M96" si="22">C96-$K32</f>
        <v>100</v>
      </c>
      <c r="E96" s="364">
        <f t="shared" si="22"/>
        <v>100</v>
      </c>
      <c r="F96" s="364">
        <f t="shared" si="22"/>
        <v>100</v>
      </c>
      <c r="G96" s="364">
        <f t="shared" si="22"/>
        <v>100</v>
      </c>
      <c r="H96" s="364">
        <f t="shared" si="22"/>
        <v>100</v>
      </c>
      <c r="I96" s="364">
        <f t="shared" si="22"/>
        <v>100</v>
      </c>
      <c r="J96" s="364">
        <f t="shared" si="22"/>
        <v>100</v>
      </c>
      <c r="K96" s="364">
        <f t="shared" si="22"/>
        <v>100</v>
      </c>
      <c r="L96" s="364">
        <f t="shared" si="22"/>
        <v>100</v>
      </c>
      <c r="M96" s="436">
        <f t="shared" si="22"/>
        <v>100</v>
      </c>
      <c r="N96" s="432"/>
      <c r="O96" s="432"/>
      <c r="P96" s="430"/>
      <c r="Q96" s="419"/>
      <c r="R96" s="334"/>
      <c r="S96" s="334"/>
      <c r="T96" s="334"/>
      <c r="U96" s="334"/>
      <c r="V96" s="334"/>
      <c r="W96" s="334"/>
      <c r="X96" s="334"/>
      <c r="Y96" s="334"/>
      <c r="Z96" s="334"/>
      <c r="AA96" s="334"/>
      <c r="AB96" s="334"/>
      <c r="AC96" s="334"/>
    </row>
    <row r="97" spans="1:29">
      <c r="A97" s="481"/>
      <c r="B97" s="361" t="s">
        <v>1523</v>
      </c>
      <c r="C97" s="374" t="str">
        <f>C98&amp;"(含)"&amp;"-"&amp;D98</f>
        <v>0.5(含)-0.6</v>
      </c>
      <c r="D97" s="374" t="str">
        <f>D98&amp;"(含)"&amp;"-"&amp;E98</f>
        <v>0.6(含)-0.7</v>
      </c>
      <c r="E97" s="374" t="str">
        <f>E98&amp;"(含)"&amp;"-"&amp;F98</f>
        <v>0.7(含)-0.8</v>
      </c>
      <c r="F97" s="374" t="str">
        <f>F98&amp;"(含)"&amp;"-"&amp;G98</f>
        <v>0.8(含)-0.9</v>
      </c>
      <c r="G97" s="374" t="str">
        <f>G98&amp;"(含)"&amp;"-"&amp;ROUND(H98,0)</f>
        <v>0.9(含)-1</v>
      </c>
      <c r="H97" s="374"/>
      <c r="I97" s="477"/>
      <c r="J97" s="477"/>
      <c r="K97" s="487"/>
      <c r="L97" s="488"/>
      <c r="M97" s="489"/>
      <c r="N97" s="429"/>
      <c r="O97" s="429"/>
      <c r="P97" s="430"/>
      <c r="Q97" s="419"/>
      <c r="R97" s="334"/>
      <c r="S97" s="334"/>
      <c r="T97" s="334"/>
      <c r="U97" s="334"/>
      <c r="V97" s="334"/>
      <c r="W97" s="334"/>
      <c r="X97" s="334"/>
      <c r="Y97" s="334"/>
      <c r="Z97" s="334"/>
      <c r="AA97" s="334"/>
      <c r="AB97" s="334"/>
      <c r="AC97" s="334"/>
    </row>
    <row r="98" spans="1:29">
      <c r="A98" s="481"/>
      <c r="B98" s="476"/>
      <c r="C98" s="479">
        <v>0.5</v>
      </c>
      <c r="D98" s="479">
        <v>0.6</v>
      </c>
      <c r="E98" s="479">
        <v>0.7</v>
      </c>
      <c r="F98" s="479">
        <v>0.8</v>
      </c>
      <c r="G98" s="479">
        <v>0.9</v>
      </c>
      <c r="H98" s="479">
        <v>1.0001</v>
      </c>
      <c r="I98" s="539"/>
      <c r="J98" s="539"/>
      <c r="K98" s="540"/>
      <c r="L98" s="541"/>
      <c r="M98" s="542"/>
      <c r="N98" s="429"/>
      <c r="O98" s="429"/>
      <c r="P98" s="430"/>
      <c r="Q98" s="419"/>
      <c r="R98" s="334"/>
      <c r="S98" s="334"/>
      <c r="T98" s="334"/>
      <c r="U98" s="334"/>
      <c r="V98" s="334"/>
      <c r="W98" s="334"/>
      <c r="X98" s="334"/>
      <c r="Y98" s="334"/>
      <c r="Z98" s="334"/>
      <c r="AA98" s="334"/>
      <c r="AB98" s="334"/>
      <c r="AC98" s="334"/>
    </row>
    <row r="99" spans="1:29" ht="15">
      <c r="A99" s="358"/>
      <c r="B99" s="363"/>
      <c r="C99" s="480">
        <v>100</v>
      </c>
      <c r="D99" s="364">
        <f>C99+$K33</f>
        <v>100</v>
      </c>
      <c r="E99" s="364">
        <f t="shared" ref="E99:M99" si="23">D99+$K33</f>
        <v>100</v>
      </c>
      <c r="F99" s="364">
        <f t="shared" si="23"/>
        <v>100</v>
      </c>
      <c r="G99" s="364">
        <f t="shared" si="23"/>
        <v>100</v>
      </c>
      <c r="H99" s="364">
        <f t="shared" si="23"/>
        <v>100</v>
      </c>
      <c r="I99" s="364">
        <f t="shared" si="23"/>
        <v>100</v>
      </c>
      <c r="J99" s="364">
        <f t="shared" si="23"/>
        <v>100</v>
      </c>
      <c r="K99" s="364">
        <f t="shared" si="23"/>
        <v>100</v>
      </c>
      <c r="L99" s="364">
        <f t="shared" si="23"/>
        <v>100</v>
      </c>
      <c r="M99" s="364">
        <f t="shared" si="23"/>
        <v>100</v>
      </c>
      <c r="N99" s="432"/>
      <c r="O99" s="432"/>
      <c r="P99" s="430"/>
      <c r="Q99" s="419"/>
      <c r="R99" s="334"/>
      <c r="S99" s="334"/>
      <c r="T99" s="334"/>
      <c r="U99" s="334"/>
      <c r="V99" s="334"/>
      <c r="W99" s="334"/>
      <c r="X99" s="334"/>
      <c r="Y99" s="334"/>
      <c r="Z99" s="334"/>
      <c r="AA99" s="334"/>
      <c r="AB99" s="334"/>
      <c r="AC99" s="334"/>
    </row>
    <row r="100" spans="1:29" s="195" customFormat="1">
      <c r="A100" s="483"/>
      <c r="B100" s="361" t="s">
        <v>1524</v>
      </c>
      <c r="C100" s="369"/>
      <c r="D100" s="369"/>
      <c r="E100" s="369"/>
      <c r="F100" s="369"/>
      <c r="G100" s="369"/>
      <c r="H100" s="477"/>
      <c r="I100" s="477"/>
      <c r="J100" s="477"/>
      <c r="K100" s="487"/>
      <c r="L100" s="488"/>
      <c r="M100" s="489"/>
      <c r="N100" s="442"/>
      <c r="O100" s="442"/>
      <c r="P100" s="443"/>
      <c r="Q100" s="464"/>
      <c r="R100" s="465"/>
      <c r="S100" s="465"/>
      <c r="T100" s="465"/>
      <c r="U100" s="465"/>
      <c r="V100" s="465"/>
      <c r="W100" s="465"/>
      <c r="X100" s="465"/>
      <c r="Y100" s="465"/>
      <c r="Z100" s="465"/>
      <c r="AA100" s="465"/>
      <c r="AB100" s="465"/>
      <c r="AC100" s="465"/>
    </row>
    <row r="101" spans="1:29" s="195" customFormat="1" ht="15">
      <c r="A101" s="368"/>
      <c r="B101" s="363"/>
      <c r="C101" s="364">
        <v>100</v>
      </c>
      <c r="D101" s="364">
        <f>C101-$K34</f>
        <v>100</v>
      </c>
      <c r="E101" s="364">
        <f t="shared" ref="E101:M101" si="24">D101-$K34</f>
        <v>100</v>
      </c>
      <c r="F101" s="364">
        <f t="shared" si="24"/>
        <v>100</v>
      </c>
      <c r="G101" s="364">
        <f t="shared" si="24"/>
        <v>100</v>
      </c>
      <c r="H101" s="364">
        <f t="shared" si="24"/>
        <v>100</v>
      </c>
      <c r="I101" s="364">
        <f t="shared" si="24"/>
        <v>100</v>
      </c>
      <c r="J101" s="364">
        <f t="shared" si="24"/>
        <v>100</v>
      </c>
      <c r="K101" s="364">
        <f t="shared" si="24"/>
        <v>100</v>
      </c>
      <c r="L101" s="364">
        <f t="shared" si="24"/>
        <v>100</v>
      </c>
      <c r="M101" s="364">
        <f t="shared" si="24"/>
        <v>100</v>
      </c>
      <c r="N101" s="442"/>
      <c r="O101" s="442"/>
      <c r="P101" s="443"/>
      <c r="Q101" s="464"/>
      <c r="R101" s="465"/>
      <c r="S101" s="465"/>
      <c r="T101" s="465"/>
      <c r="U101" s="465"/>
      <c r="V101" s="465"/>
      <c r="W101" s="465"/>
      <c r="X101" s="465"/>
      <c r="Y101" s="465"/>
      <c r="Z101" s="465"/>
      <c r="AA101" s="465"/>
      <c r="AB101" s="465"/>
      <c r="AC101" s="465"/>
    </row>
    <row r="102" spans="1:29">
      <c r="A102" s="481"/>
      <c r="B102" s="373" t="s">
        <v>1525</v>
      </c>
      <c r="C102" s="369"/>
      <c r="D102" s="369"/>
      <c r="E102" s="369"/>
      <c r="F102" s="369"/>
      <c r="G102" s="369"/>
      <c r="H102" s="477"/>
      <c r="I102" s="477"/>
      <c r="J102" s="477"/>
      <c r="K102" s="487"/>
      <c r="L102" s="488"/>
      <c r="M102" s="489"/>
      <c r="N102" s="429"/>
      <c r="O102" s="429"/>
      <c r="P102" s="430"/>
      <c r="Q102" s="419"/>
      <c r="R102" s="334"/>
      <c r="S102" s="334"/>
      <c r="T102" s="334"/>
      <c r="U102" s="334"/>
      <c r="V102" s="334"/>
      <c r="W102" s="334"/>
      <c r="X102" s="334"/>
      <c r="Y102" s="334"/>
      <c r="Z102" s="334"/>
      <c r="AA102" s="334"/>
      <c r="AB102" s="334"/>
      <c r="AC102" s="334"/>
    </row>
    <row r="103" spans="1:29" ht="15">
      <c r="A103" s="358"/>
      <c r="B103" s="363"/>
      <c r="C103" s="364">
        <v>100</v>
      </c>
      <c r="D103" s="364">
        <f t="shared" ref="D103:M103" si="25">C103-$K35</f>
        <v>100</v>
      </c>
      <c r="E103" s="364">
        <f t="shared" si="25"/>
        <v>100</v>
      </c>
      <c r="F103" s="364">
        <f t="shared" si="25"/>
        <v>100</v>
      </c>
      <c r="G103" s="364">
        <f t="shared" si="25"/>
        <v>100</v>
      </c>
      <c r="H103" s="364">
        <f t="shared" si="25"/>
        <v>100</v>
      </c>
      <c r="I103" s="364">
        <f t="shared" si="25"/>
        <v>100</v>
      </c>
      <c r="J103" s="364">
        <f t="shared" si="25"/>
        <v>100</v>
      </c>
      <c r="K103" s="364">
        <f t="shared" si="25"/>
        <v>100</v>
      </c>
      <c r="L103" s="364">
        <f t="shared" si="25"/>
        <v>100</v>
      </c>
      <c r="M103" s="436">
        <f t="shared" si="25"/>
        <v>100</v>
      </c>
      <c r="N103" s="432"/>
      <c r="O103" s="432"/>
      <c r="P103" s="430"/>
      <c r="Q103" s="419"/>
      <c r="R103" s="334"/>
      <c r="S103" s="334"/>
      <c r="T103" s="334"/>
      <c r="U103" s="334"/>
      <c r="V103" s="334"/>
      <c r="W103" s="334"/>
      <c r="X103" s="334"/>
      <c r="Y103" s="334"/>
      <c r="Z103" s="334"/>
      <c r="AA103" s="334"/>
      <c r="AB103" s="334"/>
      <c r="AC103" s="334"/>
    </row>
    <row r="104" spans="1:29">
      <c r="A104" s="481"/>
      <c r="B104" s="361" t="s">
        <v>1528</v>
      </c>
      <c r="C104" s="369"/>
      <c r="D104" s="369"/>
      <c r="E104" s="369"/>
      <c r="F104" s="369"/>
      <c r="G104" s="369"/>
      <c r="H104" s="477"/>
      <c r="I104" s="477"/>
      <c r="J104" s="477"/>
      <c r="K104" s="487"/>
      <c r="L104" s="488"/>
      <c r="M104" s="489"/>
      <c r="N104" s="429"/>
      <c r="O104" s="429"/>
      <c r="P104" s="430"/>
      <c r="Q104" s="419"/>
      <c r="R104" s="334"/>
      <c r="S104" s="334"/>
      <c r="T104" s="334"/>
      <c r="U104" s="334"/>
      <c r="V104" s="334"/>
      <c r="W104" s="334"/>
      <c r="X104" s="334"/>
      <c r="Y104" s="334"/>
      <c r="Z104" s="334"/>
      <c r="AA104" s="334"/>
      <c r="AB104" s="334"/>
      <c r="AC104" s="334"/>
    </row>
    <row r="105" spans="1:29" ht="15">
      <c r="A105" s="358"/>
      <c r="B105" s="363"/>
      <c r="C105" s="364">
        <v>100</v>
      </c>
      <c r="D105" s="364">
        <f>C105-$K36</f>
        <v>100</v>
      </c>
      <c r="E105" s="364">
        <f>D105-$K36</f>
        <v>100</v>
      </c>
      <c r="F105" s="364">
        <f>E105-$K36</f>
        <v>100</v>
      </c>
      <c r="G105" s="364">
        <f>F105-$K36</f>
        <v>100</v>
      </c>
      <c r="H105" s="364"/>
      <c r="I105" s="364"/>
      <c r="J105" s="364"/>
      <c r="K105" s="364"/>
      <c r="L105" s="364"/>
      <c r="M105" s="436"/>
      <c r="N105" s="432"/>
      <c r="O105" s="432"/>
      <c r="P105" s="430"/>
      <c r="Q105" s="419"/>
      <c r="R105" s="334"/>
      <c r="S105" s="334"/>
      <c r="T105" s="334"/>
      <c r="U105" s="334"/>
      <c r="V105" s="334"/>
      <c r="W105" s="334"/>
      <c r="X105" s="334"/>
      <c r="Y105" s="334"/>
      <c r="Z105" s="334"/>
      <c r="AA105" s="334"/>
      <c r="AB105" s="334"/>
      <c r="AC105" s="334"/>
    </row>
    <row r="106" spans="1:29" ht="27">
      <c r="A106" s="481"/>
      <c r="B106" s="484" t="s">
        <v>2705</v>
      </c>
      <c r="C106" s="374" t="s">
        <v>246</v>
      </c>
      <c r="D106" s="374" t="s">
        <v>258</v>
      </c>
      <c r="E106" s="374" t="s">
        <v>269</v>
      </c>
      <c r="F106" s="374" t="s">
        <v>279</v>
      </c>
      <c r="G106" s="374" t="s">
        <v>287</v>
      </c>
      <c r="H106" s="362"/>
      <c r="I106" s="362"/>
      <c r="J106" s="362"/>
      <c r="K106" s="433"/>
      <c r="L106" s="434"/>
      <c r="M106" s="435"/>
      <c r="N106" s="432"/>
      <c r="O106" s="432"/>
      <c r="P106" s="499"/>
      <c r="Q106" s="502"/>
      <c r="R106" s="334"/>
      <c r="S106" s="334"/>
      <c r="T106" s="334"/>
      <c r="U106" s="334"/>
      <c r="V106" s="334"/>
      <c r="W106" s="334"/>
      <c r="X106" s="334"/>
      <c r="Y106" s="334"/>
      <c r="Z106" s="334"/>
      <c r="AA106" s="334"/>
      <c r="AB106" s="334"/>
      <c r="AC106" s="334"/>
    </row>
    <row r="107" spans="1:29" ht="15">
      <c r="A107" s="358"/>
      <c r="B107" s="363"/>
      <c r="C107" s="480">
        <v>100</v>
      </c>
      <c r="D107" s="364">
        <f t="shared" ref="D107:M107" si="26">C107-$K37</f>
        <v>100</v>
      </c>
      <c r="E107" s="364">
        <f t="shared" si="26"/>
        <v>100</v>
      </c>
      <c r="F107" s="364">
        <f t="shared" si="26"/>
        <v>100</v>
      </c>
      <c r="G107" s="364">
        <f t="shared" si="26"/>
        <v>100</v>
      </c>
      <c r="H107" s="364">
        <f t="shared" si="26"/>
        <v>100</v>
      </c>
      <c r="I107" s="364">
        <f t="shared" si="26"/>
        <v>100</v>
      </c>
      <c r="J107" s="364">
        <f t="shared" si="26"/>
        <v>100</v>
      </c>
      <c r="K107" s="364">
        <f t="shared" si="26"/>
        <v>100</v>
      </c>
      <c r="L107" s="364">
        <f t="shared" si="26"/>
        <v>100</v>
      </c>
      <c r="M107" s="364">
        <f t="shared" si="26"/>
        <v>100</v>
      </c>
      <c r="N107" s="432"/>
      <c r="O107" s="432"/>
      <c r="P107" s="430"/>
      <c r="Q107" s="419"/>
      <c r="R107" s="334"/>
      <c r="S107" s="334"/>
      <c r="T107" s="334"/>
      <c r="U107" s="334"/>
      <c r="V107" s="334"/>
      <c r="W107" s="334"/>
      <c r="X107" s="334"/>
      <c r="Y107" s="334"/>
      <c r="Z107" s="334"/>
      <c r="AA107" s="334"/>
      <c r="AB107" s="334"/>
      <c r="AC107" s="334"/>
    </row>
    <row r="108" spans="1:29" s="195" customFormat="1">
      <c r="A108" s="483"/>
      <c r="B108" s="361">
        <f>B38</f>
        <v>111</v>
      </c>
      <c r="C108" s="369"/>
      <c r="D108" s="369"/>
      <c r="E108" s="369"/>
      <c r="F108" s="369"/>
      <c r="G108" s="369"/>
      <c r="H108" s="370"/>
      <c r="I108" s="370"/>
      <c r="J108" s="370"/>
      <c r="K108" s="370"/>
      <c r="L108" s="440"/>
      <c r="M108" s="441"/>
      <c r="N108" s="442"/>
      <c r="O108" s="442"/>
      <c r="P108" s="443"/>
      <c r="Q108" s="464"/>
      <c r="R108" s="465"/>
      <c r="S108" s="465"/>
      <c r="T108" s="465"/>
      <c r="U108" s="465"/>
      <c r="V108" s="465"/>
      <c r="W108" s="465"/>
      <c r="X108" s="465"/>
      <c r="Y108" s="465"/>
      <c r="Z108" s="465"/>
      <c r="AA108" s="465"/>
      <c r="AB108" s="465"/>
      <c r="AC108" s="465"/>
    </row>
    <row r="109" spans="1:29" s="195" customFormat="1" ht="15">
      <c r="A109" s="368"/>
      <c r="B109" s="359"/>
      <c r="C109" s="367"/>
      <c r="D109" s="360"/>
      <c r="E109" s="360"/>
      <c r="F109" s="360"/>
      <c r="G109" s="367"/>
      <c r="H109" s="371"/>
      <c r="I109" s="371"/>
      <c r="J109" s="371"/>
      <c r="K109" s="371"/>
      <c r="L109" s="371"/>
      <c r="M109" s="444"/>
      <c r="N109" s="442"/>
      <c r="O109" s="442"/>
      <c r="P109" s="443"/>
      <c r="Q109" s="464"/>
      <c r="R109" s="465"/>
      <c r="S109" s="465"/>
      <c r="T109" s="465"/>
      <c r="U109" s="465"/>
      <c r="V109" s="465"/>
      <c r="W109" s="465"/>
      <c r="X109" s="465"/>
      <c r="Y109" s="465"/>
      <c r="Z109" s="465"/>
      <c r="AA109" s="465"/>
      <c r="AB109" s="465"/>
      <c r="AC109" s="465"/>
    </row>
    <row r="110" spans="1:29">
      <c r="A110" s="481"/>
      <c r="B110" s="361">
        <f>B39</f>
        <v>111</v>
      </c>
      <c r="C110" s="369"/>
      <c r="D110" s="369"/>
      <c r="E110" s="369"/>
      <c r="F110" s="369"/>
      <c r="G110" s="369"/>
      <c r="H110" s="370"/>
      <c r="I110" s="370"/>
      <c r="J110" s="370"/>
      <c r="K110" s="370"/>
      <c r="L110" s="440"/>
      <c r="M110" s="441"/>
      <c r="N110" s="429"/>
      <c r="O110" s="429"/>
      <c r="P110" s="430"/>
      <c r="Q110" s="419"/>
      <c r="R110" s="334"/>
      <c r="S110" s="334"/>
      <c r="T110" s="334"/>
      <c r="U110" s="334"/>
      <c r="V110" s="334"/>
      <c r="W110" s="334"/>
      <c r="X110" s="334"/>
      <c r="Y110" s="334"/>
      <c r="Z110" s="334"/>
      <c r="AA110" s="334"/>
      <c r="AB110" s="334"/>
      <c r="AC110" s="334"/>
    </row>
    <row r="111" spans="1:29" ht="15">
      <c r="A111" s="358"/>
      <c r="B111" s="363"/>
      <c r="C111" s="367"/>
      <c r="D111" s="360"/>
      <c r="E111" s="360"/>
      <c r="F111" s="360"/>
      <c r="G111" s="367"/>
      <c r="H111" s="371"/>
      <c r="I111" s="371"/>
      <c r="J111" s="371"/>
      <c r="K111" s="371"/>
      <c r="L111" s="371"/>
      <c r="M111" s="444"/>
      <c r="N111" s="432"/>
      <c r="O111" s="432"/>
      <c r="P111" s="430"/>
      <c r="Q111" s="419"/>
      <c r="R111" s="334"/>
      <c r="S111" s="334"/>
      <c r="T111" s="334"/>
      <c r="U111" s="334"/>
      <c r="V111" s="334"/>
      <c r="W111" s="334"/>
      <c r="X111" s="334"/>
      <c r="Y111" s="334"/>
      <c r="Z111" s="334"/>
      <c r="AA111" s="334"/>
      <c r="AB111" s="334"/>
      <c r="AC111" s="334"/>
    </row>
    <row r="112" spans="1:29">
      <c r="A112" s="481"/>
      <c r="B112" s="476">
        <f>B40</f>
        <v>111</v>
      </c>
      <c r="C112" s="353"/>
      <c r="D112" s="353"/>
      <c r="E112" s="353"/>
      <c r="F112" s="353"/>
      <c r="G112" s="527"/>
      <c r="H112" s="527"/>
      <c r="I112" s="527"/>
      <c r="J112" s="527"/>
      <c r="K112" s="353"/>
      <c r="L112" s="422"/>
      <c r="M112" s="537"/>
      <c r="N112" s="429"/>
      <c r="O112" s="429"/>
      <c r="P112" s="430"/>
      <c r="Q112" s="419"/>
      <c r="R112" s="334"/>
      <c r="S112" s="334"/>
      <c r="T112" s="334"/>
      <c r="U112" s="334"/>
      <c r="V112" s="334"/>
      <c r="W112" s="334"/>
      <c r="X112" s="334"/>
      <c r="Y112" s="334"/>
      <c r="Z112" s="334"/>
      <c r="AA112" s="334"/>
      <c r="AB112" s="334"/>
      <c r="AC112" s="334"/>
    </row>
    <row r="113" spans="1:29" ht="15">
      <c r="A113" s="528"/>
      <c r="B113" s="524"/>
      <c r="C113" s="525"/>
      <c r="D113" s="525"/>
      <c r="E113" s="525"/>
      <c r="F113" s="525"/>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N236" s="485"/>
      <c r="O236" s="485"/>
      <c r="P236" s="485"/>
      <c r="Q236" s="485"/>
      <c r="R236" s="485"/>
      <c r="S236" s="485"/>
      <c r="T236" s="485"/>
      <c r="U236" s="485"/>
      <c r="V236" s="485"/>
      <c r="W236" s="485"/>
      <c r="X236" s="485"/>
      <c r="Y236" s="485"/>
      <c r="Z236" s="485"/>
      <c r="AA236" s="485"/>
      <c r="AB236" s="485"/>
      <c r="AC236"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267" type="noConversion"/>
  <conditionalFormatting sqref="F42">
    <cfRule type="expression" dxfId="38" priority="4">
      <formula>$D$42="简单平均"</formula>
    </cfRule>
  </conditionalFormatting>
  <conditionalFormatting sqref="H42">
    <cfRule type="expression" dxfId="37" priority="3">
      <formula>$D$42="简单平均"</formula>
    </cfRule>
  </conditionalFormatting>
  <conditionalFormatting sqref="J42">
    <cfRule type="expression" dxfId="36" priority="2">
      <formula>$D$42="简单平均"</formula>
    </cfRule>
  </conditionalFormatting>
  <conditionalFormatting sqref="E46">
    <cfRule type="expression" dxfId="35" priority="16" stopIfTrue="1">
      <formula>$F$46="超过30%"</formula>
    </cfRule>
  </conditionalFormatting>
  <conditionalFormatting sqref="G46">
    <cfRule type="expression" dxfId="34" priority="12" stopIfTrue="1">
      <formula>$H$46="超过30%"</formula>
    </cfRule>
  </conditionalFormatting>
  <conditionalFormatting sqref="I46">
    <cfRule type="expression" dxfId="33" priority="7" stopIfTrue="1">
      <formula>$J$46="超过30%"</formula>
    </cfRule>
  </conditionalFormatting>
  <conditionalFormatting sqref="J46">
    <cfRule type="containsText" dxfId="32" priority="10" stopIfTrue="1" operator="containsText" text="超过">
      <formula>NOT(ISERROR(SEARCH("超过",J46)))</formula>
    </cfRule>
  </conditionalFormatting>
  <conditionalFormatting sqref="E47">
    <cfRule type="expression" dxfId="31" priority="15" stopIfTrue="1">
      <formula>$F$47="超过20%"</formula>
    </cfRule>
  </conditionalFormatting>
  <conditionalFormatting sqref="G47">
    <cfRule type="expression" dxfId="30" priority="11" stopIfTrue="1">
      <formula>$H$47="超过20%"</formula>
    </cfRule>
  </conditionalFormatting>
  <conditionalFormatting sqref="I47">
    <cfRule type="expression" dxfId="29" priority="6" stopIfTrue="1">
      <formula>$J$47="超过20%"</formula>
    </cfRule>
  </conditionalFormatting>
  <conditionalFormatting sqref="J47">
    <cfRule type="containsText" dxfId="28" priority="8" stopIfTrue="1" operator="containsText" text="超过">
      <formula>NOT(ISERROR(SEARCH("超过",J47)))</formula>
    </cfRule>
  </conditionalFormatting>
  <conditionalFormatting sqref="E48">
    <cfRule type="expression" dxfId="27" priority="14" stopIfTrue="1">
      <formula>$F$48="超过30%"</formula>
    </cfRule>
  </conditionalFormatting>
  <conditionalFormatting sqref="F48">
    <cfRule type="containsText" dxfId="26" priority="18" stopIfTrue="1" operator="containsText" text="超过">
      <formula>NOT(ISERROR(SEARCH("超过",F48)))</formula>
    </cfRule>
  </conditionalFormatting>
  <conditionalFormatting sqref="G48">
    <cfRule type="expression" dxfId="25" priority="13" stopIfTrue="1">
      <formula>$H$48="超过30%"</formula>
    </cfRule>
  </conditionalFormatting>
  <conditionalFormatting sqref="H48">
    <cfRule type="containsText" dxfId="24" priority="19" stopIfTrue="1" operator="containsText" text="超过">
      <formula>NOT(ISERROR(SEARCH("超过",H48)))</formula>
    </cfRule>
  </conditionalFormatting>
  <conditionalFormatting sqref="I48">
    <cfRule type="expression" dxfId="23" priority="5" stopIfTrue="1">
      <formula>$J$48="超过30%"</formula>
    </cfRule>
  </conditionalFormatting>
  <conditionalFormatting sqref="J48">
    <cfRule type="containsText" dxfId="22" priority="9" stopIfTrue="1" operator="containsText" text="超过">
      <formula>NOT(ISERROR(SEARCH("超过",J48)))</formula>
    </cfRule>
  </conditionalFormatting>
  <conditionalFormatting sqref="F7:F40 H7:H40 J7:J40">
    <cfRule type="cellIs" dxfId="21" priority="1" operator="notEqual">
      <formula>100</formula>
    </cfRule>
  </conditionalFormatting>
  <conditionalFormatting sqref="F46 H46">
    <cfRule type="containsText" dxfId="20" priority="20" stopIfTrue="1" operator="containsText" text="超过">
      <formula>NOT(ISERROR(SEARCH("超过",F46)))</formula>
    </cfRule>
  </conditionalFormatting>
  <conditionalFormatting sqref="F47 H47">
    <cfRule type="containsText" dxfId="19" priority="17" stopIfTrue="1" operator="containsText" text="超过">
      <formula>NOT(ISERROR(SEARCH("超过",F47)))</formula>
    </cfRule>
  </conditionalFormatting>
  <dataValidations count="18">
    <dataValidation type="list" allowBlank="1" showInputMessage="1" showErrorMessage="1" sqref="F1">
      <formula1>"售价,租金"</formula1>
    </dataValidation>
    <dataValidation type="list" allowBlank="1" showInputMessage="1" showErrorMessage="1" sqref="C31 E31 G31 I31">
      <formula1>工业建筑结构</formula1>
    </dataValidation>
    <dataValidation type="list" allowBlank="1" showInputMessage="1" showErrorMessage="1" sqref="D1">
      <formula1>项目类型</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10 E10 G10 I10">
      <formula1>土地年限区间</formula1>
    </dataValidation>
    <dataValidation type="list" allowBlank="1" showInputMessage="1" showErrorMessage="1" sqref="C20 E20 G20 I20">
      <formula1>公共配套设施</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D42">
      <formula1>"简单平均,加权平均"</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09"/>
  <sheetViews>
    <sheetView view="pageBreakPreview" zoomScale="60" zoomScaleNormal="60" workbookViewId="0">
      <selection activeCell="F7" sqref="F7:F34"/>
    </sheetView>
  </sheetViews>
  <sheetFormatPr defaultColWidth="9" defaultRowHeight="14.25"/>
  <cols>
    <col min="1" max="1" width="10.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202"/>
      <c r="C1" s="203" t="s">
        <v>1501</v>
      </c>
      <c r="D1" s="204"/>
      <c r="E1" s="205"/>
      <c r="F1" s="206"/>
      <c r="G1" s="207" t="s">
        <v>1503</v>
      </c>
      <c r="H1" s="205"/>
      <c r="I1" s="205"/>
      <c r="J1" s="205"/>
      <c r="K1" s="375"/>
      <c r="L1" s="376"/>
      <c r="M1" s="377"/>
      <c r="N1" s="377"/>
      <c r="O1" s="377"/>
      <c r="P1" s="378"/>
      <c r="Q1" s="378"/>
      <c r="R1" s="378"/>
      <c r="S1" s="378"/>
      <c r="T1" s="378"/>
      <c r="U1" s="378"/>
      <c r="V1" s="378"/>
      <c r="W1" s="378"/>
      <c r="X1" s="378"/>
      <c r="Y1" s="378"/>
      <c r="Z1" s="378"/>
      <c r="AA1" s="378"/>
      <c r="AB1" s="378"/>
      <c r="AC1" s="467"/>
    </row>
    <row r="2" spans="1:29" s="192" customFormat="1" ht="28.5" customHeight="1">
      <c r="A2" s="208" t="s">
        <v>1154</v>
      </c>
      <c r="B2" s="209" t="e">
        <f>ROUND(B3*D3/10000,0)</f>
        <v>#DIV/0!</v>
      </c>
      <c r="C2" s="210"/>
      <c r="D2" s="210"/>
      <c r="E2" s="211"/>
      <c r="F2" s="212"/>
      <c r="G2" s="211"/>
      <c r="H2" s="211"/>
      <c r="I2" s="211"/>
      <c r="J2" s="211"/>
      <c r="K2" s="379"/>
      <c r="L2" s="380"/>
      <c r="M2" s="378"/>
      <c r="N2" s="378"/>
      <c r="O2" s="378"/>
      <c r="P2" s="378"/>
      <c r="Q2" s="378"/>
      <c r="R2" s="378"/>
      <c r="S2" s="378"/>
      <c r="T2" s="378"/>
      <c r="U2" s="378"/>
      <c r="V2" s="378"/>
      <c r="W2" s="378"/>
      <c r="X2" s="378"/>
      <c r="Y2" s="378"/>
      <c r="Z2" s="378"/>
      <c r="AA2" s="378"/>
      <c r="AB2" s="378"/>
      <c r="AC2" s="467"/>
    </row>
    <row r="3" spans="1:29" s="192" customFormat="1" ht="28.5" customHeight="1">
      <c r="A3" s="213" t="s">
        <v>1504</v>
      </c>
      <c r="B3" s="214" t="e">
        <f>C37</f>
        <v>#DIV/0!</v>
      </c>
      <c r="C3" s="215" t="s">
        <v>1505</v>
      </c>
      <c r="D3" s="216">
        <f>SUMIF('数据-汇总表'!$C19:$C33,D1,'数据-汇总表'!$E19:$E33)</f>
        <v>0</v>
      </c>
      <c r="E3" s="211"/>
      <c r="F3" s="212"/>
      <c r="G3" s="211"/>
      <c r="H3" s="211"/>
      <c r="I3" s="211"/>
      <c r="J3" s="211"/>
      <c r="K3" s="379"/>
      <c r="L3" s="380"/>
      <c r="M3" s="378"/>
      <c r="N3" s="378"/>
      <c r="O3" s="378"/>
      <c r="P3" s="378"/>
      <c r="Q3" s="378"/>
      <c r="R3" s="378"/>
      <c r="S3" s="378"/>
      <c r="T3" s="378"/>
      <c r="U3" s="378"/>
      <c r="V3" s="378"/>
      <c r="W3" s="378"/>
      <c r="X3" s="378"/>
      <c r="Y3" s="378"/>
      <c r="Z3" s="378"/>
      <c r="AA3" s="378"/>
      <c r="AB3" s="468"/>
      <c r="AC3" s="469"/>
    </row>
    <row r="4" spans="1:29" ht="15">
      <c r="A4" s="217" t="s">
        <v>1158</v>
      </c>
      <c r="B4" s="218"/>
      <c r="C4" s="3686" t="s">
        <v>1159</v>
      </c>
      <c r="D4" s="3687"/>
      <c r="E4" s="3703" t="s">
        <v>1160</v>
      </c>
      <c r="F4" s="3704"/>
      <c r="G4" s="3686" t="s">
        <v>1161</v>
      </c>
      <c r="H4" s="3687"/>
      <c r="I4" s="3686" t="s">
        <v>1162</v>
      </c>
      <c r="J4" s="3687"/>
      <c r="K4" s="381"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50" t="s">
        <v>1161</v>
      </c>
      <c r="AC4" s="3649" t="s">
        <v>1162</v>
      </c>
    </row>
    <row r="5" spans="1:29" ht="15">
      <c r="A5" s="219"/>
      <c r="B5" s="220"/>
      <c r="C5" s="3688" t="s">
        <v>1165</v>
      </c>
      <c r="D5" s="3689"/>
      <c r="E5" s="3714" t="s">
        <v>1166</v>
      </c>
      <c r="F5" s="3706"/>
      <c r="G5" s="3688" t="s">
        <v>1167</v>
      </c>
      <c r="H5" s="3689"/>
      <c r="I5" s="3688" t="s">
        <v>1168</v>
      </c>
      <c r="J5" s="3689"/>
      <c r="K5" s="381"/>
      <c r="L5" s="382"/>
      <c r="M5" s="383"/>
      <c r="N5" s="383"/>
      <c r="O5" s="383"/>
      <c r="P5" s="3658"/>
      <c r="Q5" s="3659"/>
      <c r="R5" s="3664"/>
      <c r="S5" s="3665"/>
      <c r="T5" s="3664"/>
      <c r="U5" s="3665"/>
      <c r="V5" s="3668"/>
      <c r="W5" s="3668"/>
      <c r="X5" s="450"/>
      <c r="Y5" s="3664"/>
      <c r="Z5" s="3665"/>
      <c r="AA5" s="3650"/>
      <c r="AB5" s="3650"/>
      <c r="AC5" s="3650"/>
    </row>
    <row r="6" spans="1:29" ht="15">
      <c r="A6" s="221"/>
      <c r="B6" s="222"/>
      <c r="C6" s="3683" t="s">
        <v>1169</v>
      </c>
      <c r="D6" s="3684"/>
      <c r="E6" s="3701" t="s">
        <v>1169</v>
      </c>
      <c r="F6" s="3702"/>
      <c r="G6" s="3683" t="s">
        <v>1169</v>
      </c>
      <c r="H6" s="3684"/>
      <c r="I6" s="3683" t="s">
        <v>1169</v>
      </c>
      <c r="J6" s="3684"/>
      <c r="K6" s="381" t="s">
        <v>1170</v>
      </c>
      <c r="L6" s="382"/>
      <c r="M6" s="383"/>
      <c r="N6" s="383"/>
      <c r="O6" s="383"/>
      <c r="P6" s="3660"/>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c r="F7" s="228">
        <f>SUMIF(46:46,YEAR(E7)&amp;"-"&amp;MONTH(E7),47:47)</f>
        <v>0</v>
      </c>
      <c r="G7" s="229"/>
      <c r="H7" s="226">
        <f>SUMIF(46:46,YEAR(G7)&amp;"-"&amp;MONTH(G7),47:47)</f>
        <v>0</v>
      </c>
      <c r="I7" s="229"/>
      <c r="J7" s="226">
        <f>SUMIF(46:46,YEAR(I7)&amp;"-"&amp;MONTH(I7),47:47)</f>
        <v>0</v>
      </c>
      <c r="K7" s="384"/>
      <c r="L7" s="385"/>
      <c r="M7" s="386"/>
      <c r="N7" s="386"/>
      <c r="O7" s="386"/>
      <c r="P7" s="3669" t="s">
        <v>1172</v>
      </c>
      <c r="Q7" s="3685"/>
      <c r="R7" s="451" t="s">
        <v>1173</v>
      </c>
      <c r="S7" s="452">
        <f t="shared" ref="S7:S14" si="0">F7</f>
        <v>0</v>
      </c>
      <c r="T7" s="451" t="s">
        <v>1173</v>
      </c>
      <c r="U7" s="452">
        <f t="shared" ref="U7:U14" si="1">H7</f>
        <v>0</v>
      </c>
      <c r="V7" s="451" t="s">
        <v>1173</v>
      </c>
      <c r="W7" s="452">
        <f t="shared" ref="W7:W14" si="2">J7</f>
        <v>0</v>
      </c>
      <c r="X7" s="453"/>
      <c r="Y7" s="3669" t="s">
        <v>1172</v>
      </c>
      <c r="Z7" s="3670"/>
      <c r="AA7" s="470" t="e">
        <f>D7/F7</f>
        <v>#DIV/0!</v>
      </c>
      <c r="AB7" s="470" t="e">
        <f>D7/H7</f>
        <v>#DIV/0!</v>
      </c>
      <c r="AC7" s="470" t="e">
        <f>D7/J7</f>
        <v>#DIV/0!</v>
      </c>
    </row>
    <row r="8" spans="1:29" s="193" customFormat="1" ht="15">
      <c r="A8" s="230"/>
      <c r="B8" s="231" t="s">
        <v>1174</v>
      </c>
      <c r="C8" s="232" t="s">
        <v>1175</v>
      </c>
      <c r="D8" s="226">
        <v>100</v>
      </c>
      <c r="E8" s="232"/>
      <c r="F8" s="228">
        <f>SUMIF(49:49,E8,50:50)-SUMIF(49:49,C8,50:50)+100</f>
        <v>0</v>
      </c>
      <c r="G8" s="232"/>
      <c r="H8" s="226">
        <f>SUMIF(49:49,G8,50:50)-SUMIF(49:49,C8,50:50)+100</f>
        <v>0</v>
      </c>
      <c r="I8" s="232"/>
      <c r="J8" s="226">
        <f>SUMIF(49:49,I8,50:50)-SUMIF(49:49,C8,50:50)+100</f>
        <v>0</v>
      </c>
      <c r="K8" s="384"/>
      <c r="L8" s="385"/>
      <c r="M8" s="386"/>
      <c r="N8" s="386"/>
      <c r="O8" s="386"/>
      <c r="P8" s="3669" t="s">
        <v>1176</v>
      </c>
      <c r="Q8" s="3670"/>
      <c r="R8" s="451" t="s">
        <v>1173</v>
      </c>
      <c r="S8" s="452">
        <f t="shared" si="0"/>
        <v>0</v>
      </c>
      <c r="T8" s="451" t="s">
        <v>1173</v>
      </c>
      <c r="U8" s="452">
        <f t="shared" si="1"/>
        <v>0</v>
      </c>
      <c r="V8" s="451" t="s">
        <v>1173</v>
      </c>
      <c r="W8" s="452">
        <f t="shared" si="2"/>
        <v>0</v>
      </c>
      <c r="X8" s="453"/>
      <c r="Y8" s="3669" t="s">
        <v>1176</v>
      </c>
      <c r="Z8" s="3670"/>
      <c r="AA8" s="470" t="e">
        <f t="shared" ref="AA8:AA34" si="3">D8/F8</f>
        <v>#DIV/0!</v>
      </c>
      <c r="AB8" s="470" t="e">
        <f t="shared" ref="AB8:AB34" si="4">D8/H8</f>
        <v>#DIV/0!</v>
      </c>
      <c r="AC8" s="470" t="e">
        <f t="shared" ref="AC8:AC34" si="5">D8/J8</f>
        <v>#DIV/0!</v>
      </c>
    </row>
    <row r="9" spans="1:29" s="193" customFormat="1" ht="15">
      <c r="A9" s="233"/>
      <c r="B9" s="234" t="s">
        <v>1177</v>
      </c>
      <c r="C9" s="235"/>
      <c r="D9" s="236">
        <v>100</v>
      </c>
      <c r="E9" s="237"/>
      <c r="F9" s="236">
        <f>SUMIF(51:51,E9,52:52)-SUMIF(51:51,C9,52:52)+100</f>
        <v>100</v>
      </c>
      <c r="G9" s="237"/>
      <c r="H9" s="236">
        <f>SUMIF(51:51,G9,52:52)-SUMIF(51:51,C9,52:52)+100</f>
        <v>100</v>
      </c>
      <c r="I9" s="237"/>
      <c r="J9" s="236">
        <f>SUMIF(51:51,I9,52:52)-SUMIF(51:51,C9,52:52)+100</f>
        <v>100</v>
      </c>
      <c r="K9" s="384"/>
      <c r="L9" s="385"/>
      <c r="M9" s="386"/>
      <c r="N9" s="386"/>
      <c r="O9" s="387"/>
      <c r="P9" s="3672" t="s">
        <v>1179</v>
      </c>
      <c r="Q9" s="454" t="str">
        <f t="shared" ref="Q9:Q14" si="6">B9</f>
        <v>用途</v>
      </c>
      <c r="R9" s="451" t="s">
        <v>1173</v>
      </c>
      <c r="S9" s="452">
        <f t="shared" si="0"/>
        <v>100</v>
      </c>
      <c r="T9" s="451" t="s">
        <v>1173</v>
      </c>
      <c r="U9" s="452">
        <f t="shared" si="1"/>
        <v>100</v>
      </c>
      <c r="V9" s="451" t="s">
        <v>1173</v>
      </c>
      <c r="W9" s="452">
        <f t="shared" si="2"/>
        <v>100</v>
      </c>
      <c r="X9" s="453"/>
      <c r="Y9" s="3635" t="s">
        <v>1180</v>
      </c>
      <c r="Z9" s="471" t="str">
        <f t="shared" ref="Z9:Z14" si="7">Q9</f>
        <v>用途</v>
      </c>
      <c r="AA9" s="470">
        <f t="shared" si="3"/>
        <v>1</v>
      </c>
      <c r="AB9" s="470">
        <f t="shared" si="4"/>
        <v>1</v>
      </c>
      <c r="AC9" s="470">
        <f t="shared" si="5"/>
        <v>1</v>
      </c>
    </row>
    <row r="10" spans="1:29" s="194" customFormat="1" ht="27">
      <c r="A10" s="238"/>
      <c r="B10" s="231" t="s">
        <v>1181</v>
      </c>
      <c r="C10" s="239"/>
      <c r="D10" s="240">
        <v>100</v>
      </c>
      <c r="E10" s="239"/>
      <c r="F10" s="240">
        <f>SUMIF(53:53,E10,54:54)-SUMIF(53:53,C10,54:54)+100</f>
        <v>100</v>
      </c>
      <c r="G10" s="241"/>
      <c r="H10" s="240">
        <f>SUMIF(53:53,G10,54:54)-SUMIF(53:53,C10,54:54)+100</f>
        <v>100</v>
      </c>
      <c r="I10" s="239"/>
      <c r="J10" s="240">
        <f>SUMIF(53:53,I10,54:54)-SUMIF(53:53,C10,54:54)+100</f>
        <v>100</v>
      </c>
      <c r="K10" s="389"/>
      <c r="L10" s="390"/>
      <c r="M10" s="391"/>
      <c r="N10" s="391"/>
      <c r="O10" s="392"/>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242"/>
      <c r="B11" s="243">
        <v>111</v>
      </c>
      <c r="C11" s="244"/>
      <c r="D11" s="240">
        <v>100</v>
      </c>
      <c r="E11" s="245"/>
      <c r="F11" s="240">
        <f>SUMIF(55:55,E11,56:56)-SUMIF(55:55,C11,56:56)+100</f>
        <v>100</v>
      </c>
      <c r="G11" s="245"/>
      <c r="H11" s="240">
        <f>SUMIF(55:55,G11,56:56)-SUMIF(55:55,C11,56:56)+100</f>
        <v>100</v>
      </c>
      <c r="I11" s="245"/>
      <c r="J11" s="240">
        <f>SUMIF(55:55,I11,56:56)-SUMIF(55:55,C11,56:56)+100</f>
        <v>100</v>
      </c>
      <c r="K11" s="393"/>
      <c r="L11" s="394"/>
      <c r="M11" s="383"/>
      <c r="N11" s="383"/>
      <c r="O11" s="395"/>
      <c r="P11" s="3672"/>
      <c r="Q11" s="454">
        <f t="shared" si="6"/>
        <v>111</v>
      </c>
      <c r="R11" s="451" t="s">
        <v>1173</v>
      </c>
      <c r="S11" s="452">
        <f t="shared" si="0"/>
        <v>100</v>
      </c>
      <c r="T11" s="451" t="s">
        <v>1173</v>
      </c>
      <c r="U11" s="452">
        <f t="shared" si="1"/>
        <v>100</v>
      </c>
      <c r="V11" s="451" t="s">
        <v>1173</v>
      </c>
      <c r="W11" s="452">
        <f t="shared" si="2"/>
        <v>100</v>
      </c>
      <c r="X11" s="453"/>
      <c r="Y11" s="3635"/>
      <c r="Z11" s="471">
        <f t="shared" si="7"/>
        <v>111</v>
      </c>
      <c r="AA11" s="470">
        <f t="shared" si="3"/>
        <v>1</v>
      </c>
      <c r="AB11" s="470">
        <f t="shared" si="4"/>
        <v>1</v>
      </c>
      <c r="AC11" s="470">
        <f t="shared" si="5"/>
        <v>1</v>
      </c>
    </row>
    <row r="12" spans="1:29" s="193" customFormat="1" ht="15">
      <c r="A12" s="242"/>
      <c r="B12" s="243">
        <v>111</v>
      </c>
      <c r="C12" s="244"/>
      <c r="D12" s="246">
        <v>100</v>
      </c>
      <c r="E12" s="245"/>
      <c r="F12" s="240">
        <f>SUMIF(57:57,E12,58:58)-SUMIF(57:57,C12,58:58)+100</f>
        <v>100</v>
      </c>
      <c r="G12" s="245"/>
      <c r="H12" s="240">
        <f>SUMIF(57:57,G12,58:58)-SUMIF(57:57,C12,58:58)+100</f>
        <v>100</v>
      </c>
      <c r="I12" s="245"/>
      <c r="J12" s="240">
        <f>SUMIF(57:57,I12,58:58)-SUMIF(57:57,C12,58:58)+100</f>
        <v>100</v>
      </c>
      <c r="K12" s="393"/>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7"/>
      <c r="B13" s="248">
        <v>111</v>
      </c>
      <c r="C13" s="249"/>
      <c r="D13" s="250">
        <v>100</v>
      </c>
      <c r="E13" s="245"/>
      <c r="F13" s="240">
        <f>SUMIF(59:59,E13,60:60)-SUMIF(59:59,C13,60:60)+100</f>
        <v>100</v>
      </c>
      <c r="G13" s="245"/>
      <c r="H13" s="250">
        <f>SUMIF(59:59,G13,60:60)-SUMIF(59:59,C13,60:60)+100</f>
        <v>100</v>
      </c>
      <c r="I13" s="245"/>
      <c r="J13" s="250">
        <f>SUMIF(59:59,I13,60:60)-SUMIF(59:59,C13,60:60)+100</f>
        <v>100</v>
      </c>
      <c r="K13" s="393"/>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51" t="s">
        <v>1184</v>
      </c>
      <c r="B14" s="252" t="s">
        <v>229</v>
      </c>
      <c r="C14" s="253" t="str">
        <f>IF(B1="工业",估价对象房地状况!G4,估价对象房地状况!C6)</f>
        <v>一般</v>
      </c>
      <c r="D14" s="254">
        <v>100</v>
      </c>
      <c r="E14" s="255"/>
      <c r="F14" s="256">
        <f>SUMIF(61:61,E15,62:62)-SUMIF(61:61,C15,62:62)+100</f>
        <v>100</v>
      </c>
      <c r="G14" s="257"/>
      <c r="H14" s="254">
        <f>SUMIF(61:61,G15,62:62)-SUMIF(61:61,C15,62:62)+100</f>
        <v>100</v>
      </c>
      <c r="I14" s="255"/>
      <c r="J14" s="254">
        <f>SUMIF(61:61,I15,62:62)-SUMIF(61:61,C15,62:62)+100</f>
        <v>100</v>
      </c>
      <c r="K14" s="397"/>
      <c r="L14" s="396"/>
      <c r="M14" s="383"/>
      <c r="N14" s="383"/>
      <c r="O14" s="395"/>
      <c r="P14" s="3673" t="s">
        <v>1185</v>
      </c>
      <c r="Q14" s="388" t="str">
        <f t="shared" si="6"/>
        <v>交通便捷度</v>
      </c>
      <c r="R14" s="455" t="s">
        <v>1173</v>
      </c>
      <c r="S14" s="456">
        <f t="shared" si="0"/>
        <v>100</v>
      </c>
      <c r="T14" s="455" t="s">
        <v>1173</v>
      </c>
      <c r="U14" s="456">
        <f t="shared" si="1"/>
        <v>100</v>
      </c>
      <c r="V14" s="455" t="s">
        <v>1173</v>
      </c>
      <c r="W14" s="456">
        <f t="shared" si="2"/>
        <v>100</v>
      </c>
      <c r="X14" s="450"/>
      <c r="Y14" s="3673" t="s">
        <v>1185</v>
      </c>
      <c r="Z14" s="449" t="str">
        <f t="shared" si="7"/>
        <v>交通便捷度</v>
      </c>
      <c r="AA14" s="461">
        <f t="shared" si="3"/>
        <v>1</v>
      </c>
      <c r="AB14" s="461">
        <f t="shared" si="4"/>
        <v>1</v>
      </c>
      <c r="AC14" s="461">
        <f t="shared" si="5"/>
        <v>1</v>
      </c>
    </row>
    <row r="15" spans="1:29" ht="15">
      <c r="A15" s="258"/>
      <c r="B15" s="259"/>
      <c r="C15" s="260"/>
      <c r="D15" s="261"/>
      <c r="E15" s="260"/>
      <c r="F15" s="262"/>
      <c r="G15" s="260"/>
      <c r="H15" s="263"/>
      <c r="I15" s="260"/>
      <c r="J15" s="261"/>
      <c r="K15" s="398"/>
      <c r="L15" s="396"/>
      <c r="M15" s="383"/>
      <c r="N15" s="383"/>
      <c r="O15" s="395"/>
      <c r="P15" s="3674"/>
      <c r="Q15" s="388"/>
      <c r="R15" s="455"/>
      <c r="S15" s="456"/>
      <c r="T15" s="455"/>
      <c r="U15" s="456"/>
      <c r="V15" s="455"/>
      <c r="W15" s="456"/>
      <c r="X15" s="450"/>
      <c r="Y15" s="3674"/>
      <c r="Z15" s="449"/>
      <c r="AA15" s="461">
        <v>1</v>
      </c>
      <c r="AB15" s="461">
        <v>1</v>
      </c>
      <c r="AC15" s="461">
        <v>1</v>
      </c>
    </row>
    <row r="16" spans="1:29" ht="15">
      <c r="A16" s="258"/>
      <c r="B16" s="264" t="s">
        <v>231</v>
      </c>
      <c r="C16" s="265" t="str">
        <f>IF(B1="工业",估价对象房地状况!G5,估价对象房地状况!C7)</f>
        <v>较好</v>
      </c>
      <c r="D16" s="266">
        <v>100</v>
      </c>
      <c r="E16" s="267"/>
      <c r="F16" s="268">
        <f>SUMIF(63:63,E17,64:64)-SUMIF(63:63,C17,64:64)+100</f>
        <v>100</v>
      </c>
      <c r="G16" s="269"/>
      <c r="H16" s="266">
        <f>SUMIF(63:63,G17,64:64)-SUMIF(63:63,C17,64:64)+100</f>
        <v>100</v>
      </c>
      <c r="I16" s="267"/>
      <c r="J16" s="266">
        <f>SUMIF(63:63,I17,64:64)-SUMIF(63:63,C17,64:64)+100</f>
        <v>100</v>
      </c>
      <c r="K16" s="397"/>
      <c r="L16" s="396"/>
      <c r="M16" s="383"/>
      <c r="N16" s="383"/>
      <c r="O16" s="395"/>
      <c r="P16" s="3674"/>
      <c r="Q16" s="388" t="str">
        <f>B16</f>
        <v>公共配套设施</v>
      </c>
      <c r="R16" s="455" t="s">
        <v>1173</v>
      </c>
      <c r="S16" s="456">
        <f>F16</f>
        <v>100</v>
      </c>
      <c r="T16" s="455" t="s">
        <v>1173</v>
      </c>
      <c r="U16" s="456">
        <f>H16</f>
        <v>100</v>
      </c>
      <c r="V16" s="455" t="s">
        <v>1173</v>
      </c>
      <c r="W16" s="456">
        <f>J16</f>
        <v>100</v>
      </c>
      <c r="X16" s="450"/>
      <c r="Y16" s="3674"/>
      <c r="Z16" s="449" t="str">
        <f>Q16</f>
        <v>公共配套设施</v>
      </c>
      <c r="AA16" s="461">
        <f t="shared" si="3"/>
        <v>1</v>
      </c>
      <c r="AB16" s="461">
        <f t="shared" si="4"/>
        <v>1</v>
      </c>
      <c r="AC16" s="461">
        <f t="shared" si="5"/>
        <v>1</v>
      </c>
    </row>
    <row r="17" spans="1:29" ht="15">
      <c r="A17" s="258"/>
      <c r="B17" s="270"/>
      <c r="C17" s="271"/>
      <c r="D17" s="261"/>
      <c r="E17" s="260"/>
      <c r="F17" s="262"/>
      <c r="G17" s="260"/>
      <c r="H17" s="261"/>
      <c r="I17" s="260"/>
      <c r="J17" s="261"/>
      <c r="K17" s="398"/>
      <c r="L17" s="396"/>
      <c r="M17" s="383"/>
      <c r="N17" s="383"/>
      <c r="O17" s="395"/>
      <c r="P17" s="3674"/>
      <c r="Q17" s="388"/>
      <c r="R17" s="455"/>
      <c r="S17" s="456"/>
      <c r="T17" s="455"/>
      <c r="U17" s="456"/>
      <c r="V17" s="455"/>
      <c r="W17" s="456"/>
      <c r="X17" s="450"/>
      <c r="Y17" s="3674"/>
      <c r="Z17" s="449"/>
      <c r="AA17" s="461">
        <v>1</v>
      </c>
      <c r="AB17" s="461">
        <v>1</v>
      </c>
      <c r="AC17" s="461">
        <v>1</v>
      </c>
    </row>
    <row r="18" spans="1:29" ht="15">
      <c r="A18" s="258"/>
      <c r="B18" s="272" t="s">
        <v>232</v>
      </c>
      <c r="C18" s="265" t="str">
        <f>IF(B1="工业",估价对象房地状况!G6,估价对象房地状况!C8)</f>
        <v>六通</v>
      </c>
      <c r="D18" s="263">
        <v>100</v>
      </c>
      <c r="E18" s="273"/>
      <c r="F18" s="274">
        <f>SUMIF(65:65,E19,66:66)-SUMIF(65:65,C19,66:66)+100</f>
        <v>100</v>
      </c>
      <c r="G18" s="275"/>
      <c r="H18" s="266">
        <f>SUMIF(65:65,G19,66:66)-SUMIF(65:65,C19,66:66)+100</f>
        <v>100</v>
      </c>
      <c r="I18" s="267"/>
      <c r="J18" s="266">
        <f>SUMIF(65:65,I19,66:66)-SUMIF(65:65,C19,66:66)+100</f>
        <v>100</v>
      </c>
      <c r="K18" s="397"/>
      <c r="L18" s="396"/>
      <c r="M18" s="383"/>
      <c r="N18" s="383"/>
      <c r="O18" s="395"/>
      <c r="P18" s="3674"/>
      <c r="Q18" s="388" t="str">
        <f>B18</f>
        <v>基础设施水平</v>
      </c>
      <c r="R18" s="455" t="s">
        <v>1173</v>
      </c>
      <c r="S18" s="456">
        <f>F18</f>
        <v>100</v>
      </c>
      <c r="T18" s="455" t="s">
        <v>1173</v>
      </c>
      <c r="U18" s="456">
        <f>H18</f>
        <v>100</v>
      </c>
      <c r="V18" s="455" t="s">
        <v>1173</v>
      </c>
      <c r="W18" s="456">
        <f>J18</f>
        <v>100</v>
      </c>
      <c r="X18" s="450"/>
      <c r="Y18" s="3674"/>
      <c r="Z18" s="449" t="str">
        <f>Q18</f>
        <v>基础设施水平</v>
      </c>
      <c r="AA18" s="461">
        <f t="shared" ref="AA18" si="8">D18/F18</f>
        <v>1</v>
      </c>
      <c r="AB18" s="461">
        <f t="shared" ref="AB18" si="9">D18/H18</f>
        <v>1</v>
      </c>
      <c r="AC18" s="461">
        <f t="shared" ref="AC18" si="10">D18/J18</f>
        <v>1</v>
      </c>
    </row>
    <row r="19" spans="1:29" ht="15">
      <c r="A19" s="258"/>
      <c r="B19" s="276"/>
      <c r="C19" s="271"/>
      <c r="D19" s="263"/>
      <c r="E19" s="271"/>
      <c r="F19" s="274"/>
      <c r="G19" s="271"/>
      <c r="H19" s="261"/>
      <c r="I19" s="260"/>
      <c r="J19" s="261"/>
      <c r="K19" s="399"/>
      <c r="L19" s="396"/>
      <c r="M19" s="383"/>
      <c r="N19" s="383"/>
      <c r="O19" s="395"/>
      <c r="P19" s="3674"/>
      <c r="Q19" s="388"/>
      <c r="R19" s="455"/>
      <c r="S19" s="456"/>
      <c r="T19" s="455"/>
      <c r="U19" s="456"/>
      <c r="V19" s="455"/>
      <c r="W19" s="456"/>
      <c r="X19" s="450"/>
      <c r="Y19" s="3674"/>
      <c r="Z19" s="449"/>
      <c r="AA19" s="461">
        <v>1</v>
      </c>
      <c r="AB19" s="461">
        <v>1</v>
      </c>
      <c r="AC19" s="461">
        <v>1</v>
      </c>
    </row>
    <row r="20" spans="1:29" ht="15">
      <c r="A20" s="258"/>
      <c r="B20" s="277" t="s">
        <v>1510</v>
      </c>
      <c r="C20" s="265" t="str">
        <f>IF(B1="工业",估价对象房地状况!G7,估价对象房地状况!C9)</f>
        <v>较好</v>
      </c>
      <c r="D20" s="266">
        <v>100</v>
      </c>
      <c r="E20" s="267"/>
      <c r="F20" s="268">
        <f>SUMIF(67:67,E21,68:68)-SUMIF(67:67,C21,68:68)+100</f>
        <v>100</v>
      </c>
      <c r="G20" s="269"/>
      <c r="H20" s="263">
        <f>SUMIF(67:67,G21,68:68)-SUMIF(67:67,C21,68:68)+100</f>
        <v>100</v>
      </c>
      <c r="I20" s="273"/>
      <c r="J20" s="263">
        <f>SUMIF(67:67,I21,68:68)-SUMIF(67:67,C21,68:68)+100</f>
        <v>100</v>
      </c>
      <c r="K20" s="397"/>
      <c r="L20" s="396"/>
      <c r="M20" s="383"/>
      <c r="N20" s="383"/>
      <c r="O20" s="395"/>
      <c r="P20" s="3674"/>
      <c r="Q20" s="388" t="str">
        <f>B20</f>
        <v>自然及人文环境</v>
      </c>
      <c r="R20" s="455" t="s">
        <v>1173</v>
      </c>
      <c r="S20" s="456">
        <f>F20</f>
        <v>100</v>
      </c>
      <c r="T20" s="455" t="s">
        <v>1173</v>
      </c>
      <c r="U20" s="456">
        <f>H20</f>
        <v>100</v>
      </c>
      <c r="V20" s="455" t="s">
        <v>1173</v>
      </c>
      <c r="W20" s="456">
        <f>J20</f>
        <v>100</v>
      </c>
      <c r="X20" s="450"/>
      <c r="Y20" s="3674"/>
      <c r="Z20" s="449" t="str">
        <f>Q20</f>
        <v>自然及人文环境</v>
      </c>
      <c r="AA20" s="461">
        <f t="shared" si="3"/>
        <v>1</v>
      </c>
      <c r="AB20" s="461">
        <f t="shared" si="4"/>
        <v>1</v>
      </c>
      <c r="AC20" s="461">
        <f t="shared" si="5"/>
        <v>1</v>
      </c>
    </row>
    <row r="21" spans="1:29" ht="15">
      <c r="A21" s="258"/>
      <c r="B21" s="278"/>
      <c r="C21" s="260"/>
      <c r="D21" s="261"/>
      <c r="E21" s="260"/>
      <c r="F21" s="262"/>
      <c r="G21" s="260"/>
      <c r="H21" s="261"/>
      <c r="I21" s="260"/>
      <c r="J21" s="261"/>
      <c r="K21" s="398"/>
      <c r="L21" s="396"/>
      <c r="M21" s="383"/>
      <c r="N21" s="383"/>
      <c r="O21" s="395"/>
      <c r="P21" s="3674"/>
      <c r="Q21" s="388"/>
      <c r="R21" s="455"/>
      <c r="S21" s="456"/>
      <c r="T21" s="455"/>
      <c r="U21" s="456"/>
      <c r="V21" s="455"/>
      <c r="W21" s="456"/>
      <c r="X21" s="450"/>
      <c r="Y21" s="3674"/>
      <c r="Z21" s="449"/>
      <c r="AA21" s="461">
        <v>1</v>
      </c>
      <c r="AB21" s="461">
        <v>1</v>
      </c>
      <c r="AC21" s="461">
        <v>1</v>
      </c>
    </row>
    <row r="22" spans="1:29" ht="15">
      <c r="A22" s="258"/>
      <c r="B22" s="277" t="s">
        <v>2587</v>
      </c>
      <c r="C22" s="279"/>
      <c r="D22" s="263">
        <v>100</v>
      </c>
      <c r="E22" s="279"/>
      <c r="F22" s="280">
        <f>SUMIF(69:69,E22,70:70)-SUMIF(69:69,C22,70:70)+100</f>
        <v>100</v>
      </c>
      <c r="G22" s="279"/>
      <c r="H22" s="250">
        <f>SUMIF(69:69,G22,70:70)-SUMIF(69:69,C22,70:70)+100</f>
        <v>100</v>
      </c>
      <c r="I22" s="279"/>
      <c r="J22" s="250">
        <f>SUMIF(69:69,I22,70:70)-SUMIF(69:69,C22,70:70)+100</f>
        <v>100</v>
      </c>
      <c r="K22" s="389"/>
      <c r="L22" s="396"/>
      <c r="M22" s="383"/>
      <c r="N22" s="383"/>
      <c r="O22" s="395"/>
      <c r="P22" s="3674"/>
      <c r="Q22" s="388" t="str">
        <f>B22</f>
        <v>楼层</v>
      </c>
      <c r="R22" s="455" t="s">
        <v>1173</v>
      </c>
      <c r="S22" s="456">
        <f>F22</f>
        <v>100</v>
      </c>
      <c r="T22" s="455" t="s">
        <v>1173</v>
      </c>
      <c r="U22" s="456">
        <f>H22</f>
        <v>100</v>
      </c>
      <c r="V22" s="455" t="s">
        <v>1173</v>
      </c>
      <c r="W22" s="456">
        <f>J22</f>
        <v>100</v>
      </c>
      <c r="X22" s="450"/>
      <c r="Y22" s="3674"/>
      <c r="Z22" s="449" t="str">
        <f>Q22</f>
        <v>楼层</v>
      </c>
      <c r="AA22" s="461">
        <f t="shared" si="3"/>
        <v>1</v>
      </c>
      <c r="AB22" s="461">
        <f t="shared" si="4"/>
        <v>1</v>
      </c>
      <c r="AC22" s="461">
        <f t="shared" si="5"/>
        <v>1</v>
      </c>
    </row>
    <row r="23" spans="1:29" ht="15">
      <c r="A23" s="219"/>
      <c r="B23" s="281">
        <v>111</v>
      </c>
      <c r="C23" s="244"/>
      <c r="D23" s="250">
        <v>100</v>
      </c>
      <c r="E23" s="249"/>
      <c r="F23" s="280">
        <f>SUMIF(71:71,E23,72:72)-SUMIF(71:71,C23,72:72)+100</f>
        <v>100</v>
      </c>
      <c r="G23" s="249"/>
      <c r="H23" s="250">
        <f>SUMIF(71:71,G23,72:72)-SUMIF(71:71,C23,72:72)+100</f>
        <v>100</v>
      </c>
      <c r="I23" s="249"/>
      <c r="J23" s="250">
        <f>SUMIF(71:71,I23,72:72)-SUMIF(71:71,C23,72:72)+100</f>
        <v>100</v>
      </c>
      <c r="K23" s="393"/>
      <c r="L23" s="396"/>
      <c r="M23" s="383"/>
      <c r="N23" s="383"/>
      <c r="O23" s="395"/>
      <c r="P23" s="3674"/>
      <c r="Q23" s="388">
        <f>B23</f>
        <v>111</v>
      </c>
      <c r="R23" s="455" t="s">
        <v>1173</v>
      </c>
      <c r="S23" s="456">
        <f>F23</f>
        <v>100</v>
      </c>
      <c r="T23" s="455" t="s">
        <v>1173</v>
      </c>
      <c r="U23" s="456">
        <f>H23</f>
        <v>100</v>
      </c>
      <c r="V23" s="455" t="s">
        <v>1173</v>
      </c>
      <c r="W23" s="456">
        <f>J23</f>
        <v>100</v>
      </c>
      <c r="X23" s="450"/>
      <c r="Y23" s="3674"/>
      <c r="Z23" s="449">
        <f>Q23</f>
        <v>111</v>
      </c>
      <c r="AA23" s="461">
        <f t="shared" si="3"/>
        <v>1</v>
      </c>
      <c r="AB23" s="461">
        <f t="shared" si="4"/>
        <v>1</v>
      </c>
      <c r="AC23" s="461">
        <f t="shared" si="5"/>
        <v>1</v>
      </c>
    </row>
    <row r="24" spans="1:29" ht="15">
      <c r="A24" s="258"/>
      <c r="B24" s="281">
        <v>111</v>
      </c>
      <c r="C24" s="244"/>
      <c r="D24" s="250">
        <v>100</v>
      </c>
      <c r="E24" s="249"/>
      <c r="F24" s="280">
        <f>SUMIF(73:73,E24,74:74)-SUMIF(73:73,C24,74:74)+100</f>
        <v>100</v>
      </c>
      <c r="G24" s="249"/>
      <c r="H24" s="250">
        <f>SUMIF(73:73,G24,74:74)-SUMIF(73:73,C24,74:74)+100</f>
        <v>100</v>
      </c>
      <c r="I24" s="249"/>
      <c r="J24" s="250">
        <f>SUMIF(73:73,I24,74:74)-SUMIF(73:73,C24,74:74)+100</f>
        <v>100</v>
      </c>
      <c r="K24" s="393"/>
      <c r="L24" s="396"/>
      <c r="M24" s="383"/>
      <c r="N24" s="383"/>
      <c r="O24" s="395"/>
      <c r="P24" s="3674"/>
      <c r="Q24" s="388">
        <f t="shared" ref="Q24:Q34" si="11">B24</f>
        <v>111</v>
      </c>
      <c r="R24" s="455" t="s">
        <v>1173</v>
      </c>
      <c r="S24" s="456">
        <f>F24</f>
        <v>100</v>
      </c>
      <c r="T24" s="455" t="s">
        <v>1173</v>
      </c>
      <c r="U24" s="456">
        <f>H24</f>
        <v>100</v>
      </c>
      <c r="V24" s="455" t="s">
        <v>1173</v>
      </c>
      <c r="W24" s="456">
        <f>J24</f>
        <v>100</v>
      </c>
      <c r="X24" s="450"/>
      <c r="Y24" s="3674"/>
      <c r="Z24" s="449">
        <f>Q24</f>
        <v>111</v>
      </c>
      <c r="AA24" s="461">
        <f t="shared" si="3"/>
        <v>1</v>
      </c>
      <c r="AB24" s="461">
        <f t="shared" si="4"/>
        <v>1</v>
      </c>
      <c r="AC24" s="461">
        <f t="shared" si="5"/>
        <v>1</v>
      </c>
    </row>
    <row r="25" spans="1:29" s="193" customFormat="1" ht="15">
      <c r="A25" s="282"/>
      <c r="B25" s="281">
        <v>111</v>
      </c>
      <c r="C25" s="283"/>
      <c r="D25" s="284">
        <v>100</v>
      </c>
      <c r="E25" s="283"/>
      <c r="F25" s="285">
        <f>SUMIF(75:75,E25,76:76)-SUMIF(75:75,C25,76:76)+100</f>
        <v>100</v>
      </c>
      <c r="G25" s="283"/>
      <c r="H25" s="284">
        <f>SUMIF(75:75,G25,76:76)-SUMIF(75:75,C25,76:76)+100</f>
        <v>100</v>
      </c>
      <c r="I25" s="283"/>
      <c r="J25" s="284">
        <f>SUMIF(75:75,I25,76:76)-SUMIF(75:75,C25,76:76)+100</f>
        <v>100</v>
      </c>
      <c r="K25" s="393"/>
      <c r="L25" s="385"/>
      <c r="M25" s="386"/>
      <c r="N25" s="386"/>
      <c r="O25" s="387"/>
      <c r="P25" s="3674"/>
      <c r="Q25" s="454">
        <f t="shared" si="11"/>
        <v>111</v>
      </c>
      <c r="R25" s="451" t="s">
        <v>1173</v>
      </c>
      <c r="S25" s="452">
        <f>F25</f>
        <v>100</v>
      </c>
      <c r="T25" s="451" t="s">
        <v>1173</v>
      </c>
      <c r="U25" s="452">
        <f>H25</f>
        <v>100</v>
      </c>
      <c r="V25" s="451" t="s">
        <v>1173</v>
      </c>
      <c r="W25" s="452">
        <f>J25</f>
        <v>100</v>
      </c>
      <c r="X25" s="453"/>
      <c r="Y25" s="3674"/>
      <c r="Z25" s="471">
        <f>Q25</f>
        <v>111</v>
      </c>
      <c r="AA25" s="461">
        <f t="shared" si="3"/>
        <v>1</v>
      </c>
      <c r="AB25" s="461">
        <f t="shared" si="4"/>
        <v>1</v>
      </c>
      <c r="AC25" s="461">
        <f t="shared" si="5"/>
        <v>1</v>
      </c>
    </row>
    <row r="26" spans="1:29" ht="15">
      <c r="A26" s="286" t="s">
        <v>1190</v>
      </c>
      <c r="B26" s="287" t="s">
        <v>1522</v>
      </c>
      <c r="C26" s="288"/>
      <c r="D26" s="289">
        <v>100</v>
      </c>
      <c r="E26" s="288"/>
      <c r="F26" s="290">
        <f>SUMIF(77:77,E26,78:78)-SUMIF(77:77,C26,78:78)+100</f>
        <v>100</v>
      </c>
      <c r="G26" s="288"/>
      <c r="H26" s="289">
        <f>SUMIF(77:77,G26,78:78)-SUMIF(77:77,C26,78:78)+100</f>
        <v>100</v>
      </c>
      <c r="I26" s="288"/>
      <c r="J26" s="289">
        <f>SUMIF(77:77,I26,78:78)-SUMIF(77:77,C26,78:78)+100</f>
        <v>100</v>
      </c>
      <c r="K26" s="389"/>
      <c r="L26" s="396"/>
      <c r="M26" s="383"/>
      <c r="N26" s="383"/>
      <c r="O26" s="395"/>
      <c r="P26" s="3675" t="s">
        <v>1189</v>
      </c>
      <c r="Q26" s="388" t="str">
        <f t="shared" si="11"/>
        <v>公共部分装修</v>
      </c>
      <c r="R26" s="455" t="s">
        <v>1173</v>
      </c>
      <c r="S26" s="456">
        <f t="shared" ref="S26:S34" si="12">F26</f>
        <v>100</v>
      </c>
      <c r="T26" s="455" t="s">
        <v>1173</v>
      </c>
      <c r="U26" s="456">
        <f t="shared" ref="U26:U34" si="13">H26</f>
        <v>100</v>
      </c>
      <c r="V26" s="455" t="s">
        <v>1173</v>
      </c>
      <c r="W26" s="456">
        <f t="shared" ref="W26:W34" si="14">J26</f>
        <v>100</v>
      </c>
      <c r="X26" s="450"/>
      <c r="Y26" s="3676" t="s">
        <v>1189</v>
      </c>
      <c r="Z26" s="449" t="str">
        <f t="shared" ref="Z26:Z34" si="15">Q26</f>
        <v>公共部分装修</v>
      </c>
      <c r="AA26" s="461">
        <f t="shared" si="3"/>
        <v>1</v>
      </c>
      <c r="AB26" s="461">
        <f t="shared" si="4"/>
        <v>1</v>
      </c>
      <c r="AC26" s="461">
        <f t="shared" si="5"/>
        <v>1</v>
      </c>
    </row>
    <row r="27" spans="1:29" s="195" customFormat="1" ht="15">
      <c r="A27" s="291"/>
      <c r="B27" s="292" t="s">
        <v>2601</v>
      </c>
      <c r="C27" s="293"/>
      <c r="D27" s="240">
        <v>100</v>
      </c>
      <c r="E27" s="294"/>
      <c r="F27" s="280" t="e">
        <f>LOOKUP(E27,80:80,81:81)-LOOKUP(C27,80:80,81:81)+100</f>
        <v>#N/A</v>
      </c>
      <c r="G27" s="295"/>
      <c r="H27" s="250" t="e">
        <f>LOOKUP(G27,80:80,81:81)-LOOKUP(C27,80:80,81:81)+100</f>
        <v>#N/A</v>
      </c>
      <c r="I27" s="295"/>
      <c r="J27" s="250" t="e">
        <f>LOOKUP(I27,80:80,81:81)-LOOKUP(C27,80:80,81:81)+100</f>
        <v>#N/A</v>
      </c>
      <c r="K27" s="389"/>
      <c r="L27" s="394"/>
      <c r="M27" s="400"/>
      <c r="N27" s="400"/>
      <c r="O27" s="401"/>
      <c r="P27" s="3676"/>
      <c r="Q27" s="457" t="str">
        <f t="shared" si="11"/>
        <v>成新率</v>
      </c>
      <c r="R27" s="458" t="s">
        <v>1173</v>
      </c>
      <c r="S27" s="459" t="e">
        <f t="shared" si="12"/>
        <v>#N/A</v>
      </c>
      <c r="T27" s="458" t="s">
        <v>1173</v>
      </c>
      <c r="U27" s="459" t="e">
        <f t="shared" si="13"/>
        <v>#N/A</v>
      </c>
      <c r="V27" s="458" t="s">
        <v>1173</v>
      </c>
      <c r="W27" s="459" t="e">
        <f t="shared" si="14"/>
        <v>#N/A</v>
      </c>
      <c r="X27" s="460"/>
      <c r="Y27" s="3676"/>
      <c r="Z27" s="472" t="str">
        <f t="shared" si="15"/>
        <v>成新率</v>
      </c>
      <c r="AA27" s="461" t="e">
        <f t="shared" si="3"/>
        <v>#N/A</v>
      </c>
      <c r="AB27" s="461" t="e">
        <f t="shared" si="4"/>
        <v>#N/A</v>
      </c>
      <c r="AC27" s="461" t="e">
        <f t="shared" si="5"/>
        <v>#N/A</v>
      </c>
    </row>
    <row r="28" spans="1:29" ht="15">
      <c r="A28" s="296"/>
      <c r="B28" s="292" t="s">
        <v>2602</v>
      </c>
      <c r="C28" s="297"/>
      <c r="D28" s="250">
        <v>100</v>
      </c>
      <c r="E28" s="297"/>
      <c r="F28" s="280">
        <f>SUMIF(82:82,E28,83:83)-SUMIF(82:82,C28,83:83)+100</f>
        <v>100</v>
      </c>
      <c r="G28" s="297"/>
      <c r="H28" s="250">
        <f>SUMIF(82:82,G28,83:83)-SUMIF(82:82,C28,83:83)+100</f>
        <v>100</v>
      </c>
      <c r="I28" s="297"/>
      <c r="J28" s="250">
        <f>SUMIF(82:82,I28,83:83)-SUMIF(82:82,C28,83:83)+100</f>
        <v>100</v>
      </c>
      <c r="K28" s="389"/>
      <c r="L28" s="396"/>
      <c r="M28" s="383"/>
      <c r="N28" s="383"/>
      <c r="O28" s="395"/>
      <c r="P28" s="3676"/>
      <c r="Q28" s="388" t="str">
        <f t="shared" si="11"/>
        <v>物业等级</v>
      </c>
      <c r="R28" s="455" t="s">
        <v>1173</v>
      </c>
      <c r="S28" s="456">
        <f t="shared" si="12"/>
        <v>100</v>
      </c>
      <c r="T28" s="455" t="s">
        <v>1173</v>
      </c>
      <c r="U28" s="456">
        <f t="shared" si="13"/>
        <v>100</v>
      </c>
      <c r="V28" s="455" t="s">
        <v>1173</v>
      </c>
      <c r="W28" s="456">
        <f t="shared" si="14"/>
        <v>100</v>
      </c>
      <c r="X28" s="450"/>
      <c r="Y28" s="3676"/>
      <c r="Z28" s="449" t="str">
        <f t="shared" si="15"/>
        <v>物业等级</v>
      </c>
      <c r="AA28" s="461">
        <f t="shared" si="3"/>
        <v>1</v>
      </c>
      <c r="AB28" s="461">
        <f t="shared" si="4"/>
        <v>1</v>
      </c>
      <c r="AC28" s="461">
        <f t="shared" si="5"/>
        <v>1</v>
      </c>
    </row>
    <row r="29" spans="1:29" ht="15">
      <c r="A29" s="296"/>
      <c r="B29" s="292" t="s">
        <v>2706</v>
      </c>
      <c r="C29" s="298"/>
      <c r="D29" s="250">
        <v>100</v>
      </c>
      <c r="E29" s="298"/>
      <c r="F29" s="280">
        <f>SUMIF(84:84,E29,85:85)-SUMIF(84:84,C29,85:85)+100</f>
        <v>100</v>
      </c>
      <c r="G29" s="298"/>
      <c r="H29" s="250">
        <f>SUMIF(84:84,G29,85:85)-SUMIF(84:84,C29,85:85)+100</f>
        <v>100</v>
      </c>
      <c r="I29" s="298"/>
      <c r="J29" s="250">
        <f>SUMIF(84:84,I29,85:85)-SUMIF(84:84,C29,85:85)+100</f>
        <v>100</v>
      </c>
      <c r="K29" s="389"/>
      <c r="L29" s="396"/>
      <c r="M29" s="383"/>
      <c r="N29" s="383"/>
      <c r="O29" s="395"/>
      <c r="P29" s="3676"/>
      <c r="Q29" s="388" t="str">
        <f t="shared" si="11"/>
        <v>有无电梯</v>
      </c>
      <c r="R29" s="455" t="s">
        <v>1173</v>
      </c>
      <c r="S29" s="456">
        <f t="shared" si="12"/>
        <v>100</v>
      </c>
      <c r="T29" s="455" t="s">
        <v>1173</v>
      </c>
      <c r="U29" s="456">
        <f t="shared" si="13"/>
        <v>100</v>
      </c>
      <c r="V29" s="455" t="s">
        <v>1173</v>
      </c>
      <c r="W29" s="456">
        <f t="shared" si="14"/>
        <v>100</v>
      </c>
      <c r="X29" s="450"/>
      <c r="Y29" s="3676"/>
      <c r="Z29" s="449" t="str">
        <f t="shared" si="15"/>
        <v>有无电梯</v>
      </c>
      <c r="AA29" s="461">
        <f t="shared" si="3"/>
        <v>1</v>
      </c>
      <c r="AB29" s="461">
        <f t="shared" si="4"/>
        <v>1</v>
      </c>
      <c r="AC29" s="461">
        <f t="shared" si="5"/>
        <v>1</v>
      </c>
    </row>
    <row r="30" spans="1:29" ht="15">
      <c r="A30" s="296"/>
      <c r="B30" s="292" t="s">
        <v>780</v>
      </c>
      <c r="C30" s="245"/>
      <c r="D30" s="250">
        <v>100</v>
      </c>
      <c r="E30" s="245"/>
      <c r="F30" s="280" t="e">
        <f>LOOKUP(E30,87:87,88:88)-LOOKUP(C30,87:87,88:88)+100</f>
        <v>#N/A</v>
      </c>
      <c r="G30" s="245"/>
      <c r="H30" s="250" t="e">
        <f>LOOKUP(G30,87:87,88:88)-LOOKUP(C30,87:87,88:88)+100</f>
        <v>#N/A</v>
      </c>
      <c r="I30" s="245"/>
      <c r="J30" s="250" t="e">
        <f>LOOKUP(I30,87:87,88:88)-LOOKUP(C30,87:87,88:88)+100</f>
        <v>#N/A</v>
      </c>
      <c r="K30" s="393"/>
      <c r="L30" s="396"/>
      <c r="M30" s="383"/>
      <c r="N30" s="383"/>
      <c r="O30" s="395"/>
      <c r="P30" s="3676"/>
      <c r="Q30" s="388" t="str">
        <f t="shared" si="11"/>
        <v>建筑面积</v>
      </c>
      <c r="R30" s="455" t="s">
        <v>1173</v>
      </c>
      <c r="S30" s="456" t="e">
        <f t="shared" si="12"/>
        <v>#N/A</v>
      </c>
      <c r="T30" s="455" t="s">
        <v>1173</v>
      </c>
      <c r="U30" s="456" t="e">
        <f t="shared" si="13"/>
        <v>#N/A</v>
      </c>
      <c r="V30" s="455" t="s">
        <v>1173</v>
      </c>
      <c r="W30" s="456" t="e">
        <f t="shared" si="14"/>
        <v>#N/A</v>
      </c>
      <c r="X30" s="450"/>
      <c r="Y30" s="3676"/>
      <c r="Z30" s="449" t="str">
        <f t="shared" si="15"/>
        <v>建筑面积</v>
      </c>
      <c r="AA30" s="461" t="e">
        <f t="shared" si="3"/>
        <v>#N/A</v>
      </c>
      <c r="AB30" s="461" t="e">
        <f t="shared" si="4"/>
        <v>#N/A</v>
      </c>
      <c r="AC30" s="461" t="e">
        <f t="shared" si="5"/>
        <v>#N/A</v>
      </c>
    </row>
    <row r="31" spans="1:29" s="193" customFormat="1" ht="15">
      <c r="A31" s="299"/>
      <c r="B31" s="292" t="s">
        <v>2707</v>
      </c>
      <c r="C31" s="298"/>
      <c r="D31" s="240">
        <v>100</v>
      </c>
      <c r="E31" s="298"/>
      <c r="F31" s="280">
        <f>SUMIF(89:89,E31,90:90)-SUMIF(89:89,C31,90:90)+100</f>
        <v>100</v>
      </c>
      <c r="G31" s="298"/>
      <c r="H31" s="250">
        <f>SUMIF(89:89,G31,90:90)-SUMIF(89:89,C31,90:90)+100</f>
        <v>100</v>
      </c>
      <c r="I31" s="298"/>
      <c r="J31" s="250">
        <f>SUMIF(89:89,I31,90:90)-SUMIF(89:89,C31,90:90)+100</f>
        <v>100</v>
      </c>
      <c r="K31" s="389"/>
      <c r="L31" s="385"/>
      <c r="M31" s="386"/>
      <c r="N31" s="386"/>
      <c r="O31" s="387"/>
      <c r="P31" s="3676"/>
      <c r="Q31" s="454" t="str">
        <f t="shared" si="11"/>
        <v>是否封闭</v>
      </c>
      <c r="R31" s="451" t="s">
        <v>1173</v>
      </c>
      <c r="S31" s="452">
        <f t="shared" si="12"/>
        <v>100</v>
      </c>
      <c r="T31" s="451" t="s">
        <v>1173</v>
      </c>
      <c r="U31" s="452">
        <f t="shared" si="13"/>
        <v>100</v>
      </c>
      <c r="V31" s="451" t="s">
        <v>1173</v>
      </c>
      <c r="W31" s="452">
        <f t="shared" si="14"/>
        <v>100</v>
      </c>
      <c r="X31" s="453"/>
      <c r="Y31" s="3676"/>
      <c r="Z31" s="471" t="str">
        <f t="shared" si="15"/>
        <v>是否封闭</v>
      </c>
      <c r="AA31" s="470">
        <f t="shared" si="3"/>
        <v>1</v>
      </c>
      <c r="AB31" s="470">
        <f t="shared" si="4"/>
        <v>1</v>
      </c>
      <c r="AC31" s="470">
        <f t="shared" si="5"/>
        <v>1</v>
      </c>
    </row>
    <row r="32" spans="1:29" ht="15">
      <c r="A32" s="296"/>
      <c r="B32" s="281">
        <v>111</v>
      </c>
      <c r="C32" s="244"/>
      <c r="D32" s="250">
        <v>100</v>
      </c>
      <c r="E32" s="245"/>
      <c r="F32" s="280">
        <f>SUMIF(91:91,E32,92:92)-SUMIF(91:91,C32,92:92)+100</f>
        <v>100</v>
      </c>
      <c r="G32" s="245"/>
      <c r="H32" s="250">
        <f>SUMIF(91:91,G32,92:92)-SUMIF(91:91,C32,92:92)+100</f>
        <v>100</v>
      </c>
      <c r="I32" s="245"/>
      <c r="J32" s="250">
        <f>SUMIF(91:91,I32,92:92)-SUMIF(91:91,C32,92:92)+100</f>
        <v>100</v>
      </c>
      <c r="K32" s="393"/>
      <c r="L32" s="396"/>
      <c r="M32" s="383"/>
      <c r="N32" s="383"/>
      <c r="O32" s="395"/>
      <c r="P32" s="3676" t="s">
        <v>1189</v>
      </c>
      <c r="Q32" s="388">
        <f t="shared" si="11"/>
        <v>111</v>
      </c>
      <c r="R32" s="455" t="s">
        <v>1173</v>
      </c>
      <c r="S32" s="456">
        <f t="shared" si="12"/>
        <v>100</v>
      </c>
      <c r="T32" s="455" t="s">
        <v>1173</v>
      </c>
      <c r="U32" s="456">
        <f t="shared" si="13"/>
        <v>100</v>
      </c>
      <c r="V32" s="455" t="s">
        <v>1173</v>
      </c>
      <c r="W32" s="456">
        <f t="shared" si="14"/>
        <v>100</v>
      </c>
      <c r="X32" s="450"/>
      <c r="Y32" s="3676" t="s">
        <v>1189</v>
      </c>
      <c r="Z32" s="449">
        <f t="shared" si="15"/>
        <v>111</v>
      </c>
      <c r="AA32" s="461">
        <f t="shared" si="3"/>
        <v>1</v>
      </c>
      <c r="AB32" s="461">
        <f t="shared" si="4"/>
        <v>1</v>
      </c>
      <c r="AC32" s="461">
        <f t="shared" si="5"/>
        <v>1</v>
      </c>
    </row>
    <row r="33" spans="1:29" ht="15">
      <c r="A33" s="296"/>
      <c r="B33" s="281">
        <v>111</v>
      </c>
      <c r="C33" s="244"/>
      <c r="D33" s="250">
        <v>100</v>
      </c>
      <c r="E33" s="245"/>
      <c r="F33" s="280">
        <f>SUMIF(93:93,E33,94:94)-SUMIF(93:93,C33,94:94)+100</f>
        <v>100</v>
      </c>
      <c r="G33" s="245"/>
      <c r="H33" s="250">
        <f>SUMIF(93:93,G33,94:94)-SUMIF(93:93,C33,94:94)+100</f>
        <v>100</v>
      </c>
      <c r="I33" s="245"/>
      <c r="J33" s="250">
        <f>SUMIF(93:93,I33,94:94)-SUMIF(93:93,C33,94:94)+100</f>
        <v>100</v>
      </c>
      <c r="K33" s="393"/>
      <c r="L33" s="396"/>
      <c r="M33" s="383"/>
      <c r="N33" s="383"/>
      <c r="O33" s="395"/>
      <c r="P33" s="3676"/>
      <c r="Q33" s="388">
        <f t="shared" si="11"/>
        <v>111</v>
      </c>
      <c r="R33" s="455" t="s">
        <v>1173</v>
      </c>
      <c r="S33" s="456">
        <f t="shared" si="12"/>
        <v>100</v>
      </c>
      <c r="T33" s="455" t="s">
        <v>1173</v>
      </c>
      <c r="U33" s="456">
        <f t="shared" si="13"/>
        <v>100</v>
      </c>
      <c r="V33" s="455" t="s">
        <v>1173</v>
      </c>
      <c r="W33" s="456">
        <f t="shared" si="14"/>
        <v>100</v>
      </c>
      <c r="X33" s="450"/>
      <c r="Y33" s="3676"/>
      <c r="Z33" s="449">
        <f t="shared" si="15"/>
        <v>111</v>
      </c>
      <c r="AA33" s="461">
        <f t="shared" si="3"/>
        <v>1</v>
      </c>
      <c r="AB33" s="461">
        <f t="shared" si="4"/>
        <v>1</v>
      </c>
      <c r="AC33" s="461">
        <f t="shared" si="5"/>
        <v>1</v>
      </c>
    </row>
    <row r="34" spans="1:29" ht="15">
      <c r="A34" s="300"/>
      <c r="B34" s="301">
        <v>111</v>
      </c>
      <c r="C34" s="302"/>
      <c r="D34" s="303">
        <v>100</v>
      </c>
      <c r="E34" s="304"/>
      <c r="F34" s="305">
        <f>SUMIF(95:95,E34,96:96)-SUMIF(95:95,C34,96:96)+100</f>
        <v>100</v>
      </c>
      <c r="G34" s="304"/>
      <c r="H34" s="303">
        <f>SUMIF(95:95,G34,96:96)-SUMIF(95:95,C34,96:96)+100</f>
        <v>100</v>
      </c>
      <c r="I34" s="304"/>
      <c r="J34" s="303">
        <f>SUMIF(95:95,I34,96:96)-SUMIF(95:95,C34,96:96)+100</f>
        <v>100</v>
      </c>
      <c r="K34" s="393"/>
      <c r="L34" s="396"/>
      <c r="M34" s="383"/>
      <c r="N34" s="383"/>
      <c r="O34" s="395"/>
      <c r="P34" s="3676"/>
      <c r="Q34" s="388">
        <f t="shared" si="11"/>
        <v>111</v>
      </c>
      <c r="R34" s="455" t="s">
        <v>1173</v>
      </c>
      <c r="S34" s="456">
        <f t="shared" si="12"/>
        <v>100</v>
      </c>
      <c r="T34" s="455" t="s">
        <v>1173</v>
      </c>
      <c r="U34" s="456">
        <f t="shared" si="13"/>
        <v>100</v>
      </c>
      <c r="V34" s="455" t="s">
        <v>1173</v>
      </c>
      <c r="W34" s="456">
        <f t="shared" si="14"/>
        <v>100</v>
      </c>
      <c r="X34" s="450"/>
      <c r="Y34" s="3676"/>
      <c r="Z34" s="449">
        <f t="shared" si="15"/>
        <v>111</v>
      </c>
      <c r="AA34" s="461">
        <f t="shared" si="3"/>
        <v>1</v>
      </c>
      <c r="AB34" s="461">
        <f t="shared" si="4"/>
        <v>1</v>
      </c>
      <c r="AC34" s="461">
        <f t="shared" si="5"/>
        <v>1</v>
      </c>
    </row>
    <row r="35" spans="1:29" ht="15">
      <c r="A35" s="306" t="s">
        <v>1530</v>
      </c>
      <c r="B35" s="307"/>
      <c r="C35" s="308" t="s">
        <v>138</v>
      </c>
      <c r="D35" s="309"/>
      <c r="E35" s="310"/>
      <c r="F35" s="311"/>
      <c r="G35" s="312"/>
      <c r="H35" s="313"/>
      <c r="I35" s="310"/>
      <c r="J35" s="313"/>
      <c r="K35" s="402"/>
      <c r="L35" s="403"/>
      <c r="M35" s="334"/>
      <c r="N35" s="383"/>
      <c r="O35" s="334"/>
      <c r="P35" s="3672" t="str">
        <f>A35</f>
        <v>成交单价（元/平方米）</v>
      </c>
      <c r="Q35" s="3672"/>
      <c r="R35" s="3698">
        <f>E35</f>
        <v>0</v>
      </c>
      <c r="S35" s="3698"/>
      <c r="T35" s="3698">
        <f>G35</f>
        <v>0</v>
      </c>
      <c r="U35" s="3698"/>
      <c r="V35" s="3698">
        <f>I35</f>
        <v>0</v>
      </c>
      <c r="W35" s="3698"/>
      <c r="X35" s="336"/>
      <c r="Y35" s="473"/>
      <c r="Z35" s="336"/>
      <c r="AA35" s="336"/>
      <c r="AB35" s="336"/>
      <c r="AC35" s="336"/>
    </row>
    <row r="36" spans="1:29" ht="15">
      <c r="A36" s="314" t="s">
        <v>1197</v>
      </c>
      <c r="B36" s="315"/>
      <c r="C36" s="316" t="e">
        <f>R37</f>
        <v>#DIV/0!</v>
      </c>
      <c r="D36" s="317" t="s">
        <v>2708</v>
      </c>
      <c r="E36" s="318" t="e">
        <f>R36</f>
        <v>#DIV/0!</v>
      </c>
      <c r="F36" s="319"/>
      <c r="G36" s="316" t="e">
        <f>T36</f>
        <v>#DIV/0!</v>
      </c>
      <c r="H36" s="319"/>
      <c r="I36" s="318" t="e">
        <f>V36</f>
        <v>#DIV/0!</v>
      </c>
      <c r="J36" s="319"/>
      <c r="K36" s="404">
        <f>F36+H36+J36</f>
        <v>0</v>
      </c>
      <c r="L36" s="403"/>
      <c r="M36" s="334"/>
      <c r="N36" s="383"/>
      <c r="O36" s="334"/>
      <c r="P36" s="3672" t="str">
        <f>A36</f>
        <v>比较价格（元/平方米）</v>
      </c>
      <c r="Q36" s="3672"/>
      <c r="R36" s="3698" t="e">
        <f>IF(F1="售价",ROUND(PRODUCT(R35,AA7:AA34),0),ROUND(PRODUCT(R35,AA7:AA34),1))</f>
        <v>#DIV/0!</v>
      </c>
      <c r="S36" s="3698"/>
      <c r="T36" s="3698" t="e">
        <f>IF(F1="售价",ROUND(PRODUCT(T35,AB7:AB34),0),ROUND(PRODUCT(T35,AB7:AB34),1))</f>
        <v>#DIV/0!</v>
      </c>
      <c r="U36" s="3698"/>
      <c r="V36" s="3698" t="e">
        <f>IF(F1="售价",ROUND(PRODUCT(V35,AC7:AC34),0),ROUND(PRODUCT(V35,AC7:AC34),1))</f>
        <v>#DIV/0!</v>
      </c>
      <c r="W36" s="3698"/>
      <c r="X36" s="336"/>
      <c r="Y36" s="336"/>
      <c r="Z36" s="336"/>
      <c r="AA36" s="336"/>
      <c r="AB36" s="336"/>
      <c r="AC36" s="336"/>
    </row>
    <row r="37" spans="1:29" ht="15">
      <c r="A37" s="320" t="s">
        <v>1199</v>
      </c>
      <c r="B37" s="321"/>
      <c r="C37" s="322" t="e">
        <f>R37</f>
        <v>#DIV/0!</v>
      </c>
      <c r="D37" s="322"/>
      <c r="E37" s="322"/>
      <c r="F37" s="322"/>
      <c r="G37" s="322"/>
      <c r="H37" s="322"/>
      <c r="I37" s="322"/>
      <c r="J37" s="322"/>
      <c r="K37" s="405"/>
      <c r="L37" s="403"/>
      <c r="M37" s="334"/>
      <c r="N37" s="334"/>
      <c r="O37" s="334"/>
      <c r="P37" s="3678" t="str">
        <f>A37</f>
        <v>估价对象XX用房的比较价格（楼面单价，元/平方米）</v>
      </c>
      <c r="Q37" s="3679"/>
      <c r="R37" s="3699" t="e">
        <f>IF(F1="售价",ROUND(IF(D36="简单平均",AVERAGE(R36:W36),R36*F36+T36*H36+V36*J36),0),ROUND(IF(D36="简单平均",AVERAGE(R36:V36),R36*F36+T36*H36+V36*J36),1))</f>
        <v>#DIV/0!</v>
      </c>
      <c r="S37" s="3699"/>
      <c r="T37" s="3699"/>
      <c r="U37" s="3699"/>
      <c r="V37" s="3699"/>
      <c r="W37" s="3699"/>
      <c r="X37" s="336"/>
      <c r="Y37" s="336"/>
      <c r="Z37" s="336"/>
      <c r="AA37" s="336"/>
      <c r="AB37" s="336"/>
      <c r="AC37" s="336"/>
    </row>
    <row r="38" spans="1:29">
      <c r="A38" s="323"/>
      <c r="B38" s="323"/>
      <c r="C38" s="323"/>
      <c r="D38" s="323"/>
      <c r="E38" s="323"/>
      <c r="F38" s="323"/>
      <c r="G38" s="324"/>
      <c r="H38" s="323"/>
      <c r="I38" s="323"/>
      <c r="J38" s="323"/>
      <c r="K38" s="407"/>
      <c r="L38" s="408"/>
      <c r="M38" s="334"/>
      <c r="N38" s="334"/>
      <c r="O38" s="334"/>
      <c r="P38" s="334"/>
      <c r="Q38" s="334"/>
      <c r="R38" s="334"/>
      <c r="S38" s="334"/>
      <c r="T38" s="334"/>
      <c r="U38" s="334"/>
      <c r="V38" s="334"/>
      <c r="W38" s="334"/>
      <c r="X38" s="334"/>
      <c r="Y38" s="334"/>
      <c r="Z38" s="334"/>
      <c r="AA38" s="334"/>
      <c r="AB38" s="334"/>
      <c r="AC38" s="334"/>
    </row>
    <row r="39" spans="1:29">
      <c r="A39" s="323"/>
      <c r="B39" s="323"/>
      <c r="C39" s="323"/>
      <c r="D39" s="323"/>
      <c r="E39" s="323"/>
      <c r="F39" s="323"/>
      <c r="G39" s="323"/>
      <c r="H39" s="323"/>
      <c r="I39" s="323"/>
      <c r="J39" s="323"/>
      <c r="K39" s="407"/>
      <c r="L39" s="408"/>
      <c r="M39" s="334"/>
      <c r="N39" s="334"/>
      <c r="O39" s="334"/>
      <c r="P39" s="334"/>
      <c r="Q39" s="334"/>
      <c r="R39" s="334"/>
      <c r="S39" s="334"/>
      <c r="T39" s="334"/>
      <c r="U39" s="334"/>
      <c r="V39" s="334"/>
      <c r="W39" s="334"/>
      <c r="X39" s="334"/>
      <c r="Y39" s="334"/>
      <c r="Z39" s="334"/>
      <c r="AA39" s="334"/>
      <c r="AB39" s="334"/>
      <c r="AC39" s="334"/>
    </row>
    <row r="40" spans="1:29" ht="13.5" customHeight="1">
      <c r="A40" s="323"/>
      <c r="B40" s="323"/>
      <c r="C40" s="325" t="s">
        <v>1200</v>
      </c>
      <c r="D40" s="326"/>
      <c r="E40" s="327" t="e">
        <f>IF(E35&lt;E36,E36/E35-1,E35/E36-1)</f>
        <v>#DIV/0!</v>
      </c>
      <c r="F40" s="328" t="e">
        <f>IF(OR(E40&gt;=0.3,E40&lt;=-0.3),"超过30%","")</f>
        <v>#DIV/0!</v>
      </c>
      <c r="G40" s="327" t="e">
        <f>IF(G35&lt;G36,G36/G35-1,G35/G36-1)</f>
        <v>#DIV/0!</v>
      </c>
      <c r="H40" s="328" t="e">
        <f>IF(OR(G40&gt;=0.3,G40&lt;=-0.3),"超过30%","")</f>
        <v>#DIV/0!</v>
      </c>
      <c r="I40" s="327" t="e">
        <f>IF(I35&lt;I36,I36/I35-1,I35/I36-1)</f>
        <v>#DIV/0!</v>
      </c>
      <c r="J40" s="328" t="e">
        <f>IF(OR(I40&gt;=0.3,I40&lt;=-0.3),"超过30%","")</f>
        <v>#DIV/0!</v>
      </c>
      <c r="K40" s="407"/>
      <c r="L40" s="408"/>
      <c r="M40" s="334"/>
      <c r="N40" s="334"/>
      <c r="O40" s="334"/>
      <c r="P40" s="334"/>
      <c r="Q40" s="334"/>
      <c r="R40" s="334"/>
      <c r="S40" s="334"/>
      <c r="T40" s="334"/>
      <c r="U40" s="334"/>
      <c r="V40" s="334"/>
      <c r="W40" s="334"/>
      <c r="X40" s="334"/>
      <c r="Y40" s="334"/>
      <c r="Z40" s="334"/>
      <c r="AA40" s="334"/>
      <c r="AB40" s="334"/>
      <c r="AC40" s="334"/>
    </row>
    <row r="41" spans="1:29" ht="13.5" customHeight="1">
      <c r="A41" s="323"/>
      <c r="B41" s="323"/>
      <c r="C41" s="325" t="s">
        <v>1201</v>
      </c>
      <c r="D41" s="329"/>
      <c r="E41" s="327" t="e">
        <f>IF(E36&lt;G36,G36/E36-1,E36/G36-1)</f>
        <v>#DIV/0!</v>
      </c>
      <c r="F41" s="328" t="e">
        <f>IF(OR(E41&gt;=0.2,E41&lt;=-0.2),"超过20%","")</f>
        <v>#DIV/0!</v>
      </c>
      <c r="G41" s="327" t="e">
        <f>IF(G36&lt;I36,I36/G36-1,G36/I36-1)</f>
        <v>#DIV/0!</v>
      </c>
      <c r="H41" s="328" t="e">
        <f>IF(OR(G41&gt;=0.2,G41&lt;=-0.2),"超过20%","")</f>
        <v>#DIV/0!</v>
      </c>
      <c r="I41" s="327" t="e">
        <f>IF(I36&lt;E36,E36/I36-1,I36/E36-1)</f>
        <v>#DIV/0!</v>
      </c>
      <c r="J41" s="328" t="e">
        <f>IF(OR(I41&gt;=0.2,I41&lt;=-0.2),"超过20%","")</f>
        <v>#DIV/0!</v>
      </c>
      <c r="K41" s="407"/>
      <c r="L41" s="408"/>
      <c r="M41" s="334"/>
      <c r="N41" s="334"/>
      <c r="O41" s="334"/>
      <c r="P41" s="334"/>
      <c r="Q41" s="334"/>
      <c r="R41" s="334"/>
      <c r="S41" s="334"/>
      <c r="T41" s="334"/>
      <c r="U41" s="334"/>
      <c r="V41" s="334"/>
      <c r="W41" s="334"/>
      <c r="X41" s="334"/>
      <c r="Y41" s="334"/>
      <c r="Z41" s="334"/>
      <c r="AA41" s="334"/>
      <c r="AB41" s="334"/>
      <c r="AC41" s="334"/>
    </row>
    <row r="42" spans="1:29" s="196" customFormat="1" ht="13.5" customHeight="1">
      <c r="A42" s="330"/>
      <c r="B42" s="330"/>
      <c r="C42" s="325" t="s">
        <v>1202</v>
      </c>
      <c r="D42" s="329"/>
      <c r="E42" s="327" t="e">
        <f>IF(E35&lt;G35,G35/E35-1,E35/G35-1)</f>
        <v>#DIV/0!</v>
      </c>
      <c r="F42" s="328" t="e">
        <f>IF(OR(E42&gt;=0.3,E42&lt;=-0.3),"超过30%","")</f>
        <v>#DIV/0!</v>
      </c>
      <c r="G42" s="327" t="e">
        <f>IF(G35&lt;I35,I35/G35-1,G35/I35-1)</f>
        <v>#DIV/0!</v>
      </c>
      <c r="H42" s="328" t="e">
        <f>IF(OR(G42&gt;=0.3,G42&lt;=-0.3),"超过30%","")</f>
        <v>#DIV/0!</v>
      </c>
      <c r="I42" s="327" t="e">
        <f>IF(I35&lt;E35,E35/I35-1,I35/E35-1)</f>
        <v>#DIV/0!</v>
      </c>
      <c r="J42" s="328" t="e">
        <f>IF(OR(I42&gt;=0.3,I42&lt;=-0.3),"超过30%","")</f>
        <v>#DIV/0!</v>
      </c>
      <c r="K42" s="409"/>
      <c r="L42" s="410"/>
      <c r="M42" s="331"/>
      <c r="N42" s="331"/>
      <c r="O42" s="331"/>
      <c r="P42" s="331"/>
      <c r="Q42" s="331"/>
      <c r="R42" s="331"/>
      <c r="S42" s="331"/>
      <c r="T42" s="331"/>
      <c r="U42" s="331"/>
      <c r="V42" s="331"/>
      <c r="W42" s="331"/>
      <c r="X42" s="331"/>
      <c r="Y42" s="331"/>
      <c r="Z42" s="331"/>
      <c r="AA42" s="331"/>
      <c r="AB42" s="331"/>
      <c r="AC42" s="331"/>
    </row>
    <row r="43" spans="1:29" s="196" customFormat="1">
      <c r="A43" s="331"/>
      <c r="B43" s="332"/>
      <c r="C43" s="333"/>
      <c r="D43" s="331"/>
      <c r="E43" s="331"/>
      <c r="F43" s="331"/>
      <c r="G43" s="331"/>
      <c r="H43" s="331"/>
      <c r="I43" s="331"/>
      <c r="J43" s="331"/>
      <c r="K43" s="411"/>
      <c r="L43" s="410"/>
      <c r="M43" s="331"/>
      <c r="N43" s="331"/>
      <c r="O43" s="331"/>
      <c r="P43" s="331"/>
      <c r="Q43" s="331"/>
      <c r="R43" s="331"/>
      <c r="S43" s="331"/>
      <c r="T43" s="331"/>
      <c r="U43" s="331"/>
      <c r="V43" s="331"/>
      <c r="W43" s="331"/>
      <c r="X43" s="331"/>
      <c r="Y43" s="331"/>
      <c r="Z43" s="331"/>
      <c r="AA43" s="331"/>
      <c r="AB43" s="331"/>
      <c r="AC43" s="331"/>
    </row>
    <row r="44" spans="1:29">
      <c r="A44" s="334"/>
      <c r="B44" s="332"/>
      <c r="C44" s="333"/>
      <c r="D44" s="334"/>
      <c r="E44" s="334"/>
      <c r="F44" s="334"/>
      <c r="G44" s="334"/>
      <c r="H44" s="334"/>
      <c r="I44" s="334"/>
      <c r="J44" s="334"/>
      <c r="K44" s="412"/>
      <c r="L44" s="408"/>
      <c r="M44" s="334"/>
      <c r="N44" s="334"/>
      <c r="O44" s="334"/>
      <c r="P44" s="334"/>
      <c r="Q44" s="334"/>
      <c r="R44" s="334"/>
      <c r="S44" s="334"/>
      <c r="T44" s="334"/>
      <c r="U44" s="334"/>
      <c r="V44" s="334"/>
      <c r="W44" s="334"/>
      <c r="X44" s="334"/>
      <c r="Y44" s="334"/>
      <c r="Z44" s="334"/>
      <c r="AA44" s="334"/>
      <c r="AB44" s="334"/>
      <c r="AC44" s="334"/>
    </row>
    <row r="45" spans="1:29" ht="21">
      <c r="A45" s="335" t="s">
        <v>1223</v>
      </c>
      <c r="B45" s="336"/>
      <c r="C45" s="337"/>
      <c r="D45" s="337"/>
      <c r="E45" s="337"/>
      <c r="F45" s="338"/>
      <c r="G45" s="338"/>
      <c r="H45" s="337"/>
      <c r="I45" s="337"/>
      <c r="J45" s="337"/>
      <c r="K45" s="413"/>
      <c r="L45" s="414"/>
      <c r="M45" s="337"/>
      <c r="N45" s="415"/>
      <c r="O45" s="415"/>
      <c r="P45" s="415"/>
      <c r="Q45" s="419"/>
      <c r="R45" s="334"/>
      <c r="S45" s="334"/>
      <c r="T45" s="334"/>
      <c r="U45" s="334"/>
      <c r="V45" s="334"/>
      <c r="W45" s="334"/>
      <c r="X45" s="334"/>
      <c r="Y45" s="334"/>
      <c r="Z45" s="334"/>
      <c r="AA45" s="334"/>
      <c r="AB45" s="334"/>
      <c r="AC45" s="334"/>
    </row>
    <row r="46" spans="1:29" s="197" customFormat="1" ht="15">
      <c r="A46" s="339" t="s">
        <v>1171</v>
      </c>
      <c r="B46" s="340"/>
      <c r="C46" s="341" t="str">
        <f>YEAR(C7)&amp;"-"&amp;MONTH(C7)</f>
        <v>2021-1</v>
      </c>
      <c r="D46" s="342">
        <f>EDATE(C46,-1)</f>
        <v>44166</v>
      </c>
      <c r="E46" s="342">
        <f t="shared" ref="E46:O46" si="16">EDATE(D46,-1)</f>
        <v>44136</v>
      </c>
      <c r="F46" s="342">
        <f t="shared" si="16"/>
        <v>44105</v>
      </c>
      <c r="G46" s="342">
        <f t="shared" si="16"/>
        <v>44075</v>
      </c>
      <c r="H46" s="342">
        <f t="shared" si="16"/>
        <v>44044</v>
      </c>
      <c r="I46" s="342">
        <f t="shared" si="16"/>
        <v>44013</v>
      </c>
      <c r="J46" s="342">
        <f t="shared" si="16"/>
        <v>43983</v>
      </c>
      <c r="K46" s="342">
        <f t="shared" si="16"/>
        <v>43952</v>
      </c>
      <c r="L46" s="342">
        <f t="shared" si="16"/>
        <v>43922</v>
      </c>
      <c r="M46" s="342">
        <f t="shared" si="16"/>
        <v>43891</v>
      </c>
      <c r="N46" s="342">
        <f t="shared" si="16"/>
        <v>43862</v>
      </c>
      <c r="O46" s="342">
        <f t="shared" si="16"/>
        <v>43831</v>
      </c>
      <c r="P46" s="416"/>
      <c r="Q46" s="462"/>
      <c r="R46" s="462"/>
      <c r="S46" s="462"/>
      <c r="T46" s="462"/>
      <c r="U46" s="462"/>
      <c r="V46" s="462"/>
      <c r="W46" s="462"/>
      <c r="X46" s="462"/>
      <c r="Y46" s="462"/>
      <c r="Z46" s="462"/>
      <c r="AA46" s="462"/>
      <c r="AB46" s="462"/>
      <c r="AC46" s="462"/>
    </row>
    <row r="47" spans="1:29" s="193" customFormat="1" ht="15">
      <c r="A47" s="343"/>
      <c r="B47" s="344"/>
      <c r="C47" s="345">
        <v>100</v>
      </c>
      <c r="D47" s="346"/>
      <c r="E47" s="346"/>
      <c r="F47" s="346"/>
      <c r="G47" s="346"/>
      <c r="H47" s="346"/>
      <c r="I47" s="346"/>
      <c r="J47" s="346"/>
      <c r="K47" s="346"/>
      <c r="L47" s="346"/>
      <c r="M47" s="417"/>
      <c r="N47" s="346"/>
      <c r="O47" s="418"/>
      <c r="P47" s="419"/>
      <c r="Q47" s="463"/>
      <c r="R47" s="463"/>
      <c r="S47" s="463"/>
      <c r="T47" s="463"/>
      <c r="U47" s="463"/>
      <c r="V47" s="463"/>
      <c r="W47" s="463"/>
      <c r="X47" s="463"/>
      <c r="Y47" s="463"/>
      <c r="Z47" s="463"/>
      <c r="AA47" s="463"/>
      <c r="AB47" s="463"/>
      <c r="AC47" s="463"/>
    </row>
    <row r="48" spans="1:29" s="193" customFormat="1" ht="15">
      <c r="A48" s="347" t="s">
        <v>1531</v>
      </c>
      <c r="B48" s="348"/>
      <c r="C48" s="349"/>
      <c r="D48" s="350"/>
      <c r="E48" s="350"/>
      <c r="F48" s="350"/>
      <c r="G48" s="350"/>
      <c r="H48" s="350"/>
      <c r="I48" s="350"/>
      <c r="J48" s="350"/>
      <c r="K48" s="350"/>
      <c r="L48" s="350"/>
      <c r="M48" s="420"/>
      <c r="N48" s="350"/>
      <c r="O48" s="421"/>
      <c r="P48" s="419"/>
      <c r="Q48" s="419"/>
      <c r="R48" s="463"/>
      <c r="S48" s="463"/>
      <c r="T48" s="463"/>
      <c r="U48" s="463"/>
      <c r="V48" s="463"/>
      <c r="W48" s="463"/>
      <c r="X48" s="463"/>
      <c r="Y48" s="463"/>
      <c r="Z48" s="463"/>
      <c r="AA48" s="463"/>
      <c r="AB48" s="463"/>
      <c r="AC48" s="463"/>
    </row>
    <row r="49" spans="1:29" s="193" customFormat="1" ht="15">
      <c r="A49" s="351" t="s">
        <v>1174</v>
      </c>
      <c r="B49" s="344"/>
      <c r="C49" s="352" t="s">
        <v>1175</v>
      </c>
      <c r="D49" s="353"/>
      <c r="E49" s="353"/>
      <c r="F49" s="353"/>
      <c r="G49" s="353"/>
      <c r="H49" s="353"/>
      <c r="I49" s="353"/>
      <c r="J49" s="353"/>
      <c r="K49" s="353"/>
      <c r="L49" s="422"/>
      <c r="M49" s="423"/>
      <c r="N49" s="424"/>
      <c r="O49" s="424"/>
      <c r="P49" s="425"/>
      <c r="Q49" s="419"/>
      <c r="R49" s="463"/>
      <c r="S49" s="463"/>
      <c r="T49" s="463"/>
      <c r="U49" s="463"/>
      <c r="V49" s="463"/>
      <c r="W49" s="463"/>
      <c r="X49" s="463"/>
      <c r="Y49" s="463"/>
      <c r="Z49" s="463"/>
      <c r="AA49" s="463"/>
      <c r="AB49" s="463"/>
      <c r="AC49" s="463"/>
    </row>
    <row r="50" spans="1:29" s="193" customFormat="1" ht="15">
      <c r="A50" s="351"/>
      <c r="B50" s="344"/>
      <c r="C50" s="345">
        <v>100</v>
      </c>
      <c r="D50" s="346"/>
      <c r="E50" s="346"/>
      <c r="F50" s="346"/>
      <c r="G50" s="346"/>
      <c r="H50" s="346"/>
      <c r="I50" s="346"/>
      <c r="J50" s="346"/>
      <c r="K50" s="346"/>
      <c r="L50" s="346"/>
      <c r="M50" s="418"/>
      <c r="N50" s="424"/>
      <c r="O50" s="424"/>
      <c r="P50" s="419"/>
      <c r="Q50" s="419"/>
      <c r="R50" s="463"/>
      <c r="S50" s="463"/>
      <c r="T50" s="463"/>
      <c r="U50" s="463"/>
      <c r="V50" s="463"/>
      <c r="W50" s="463"/>
      <c r="X50" s="463"/>
      <c r="Y50" s="463"/>
      <c r="Z50" s="463"/>
      <c r="AA50" s="463"/>
      <c r="AB50" s="463"/>
      <c r="AC50" s="463"/>
    </row>
    <row r="51" spans="1:29">
      <c r="A51" s="354" t="s">
        <v>1227</v>
      </c>
      <c r="B51" s="355" t="s">
        <v>1228</v>
      </c>
      <c r="C51" s="356">
        <f>C9</f>
        <v>0</v>
      </c>
      <c r="D51" s="357"/>
      <c r="E51" s="357"/>
      <c r="F51" s="357"/>
      <c r="G51" s="357"/>
      <c r="H51" s="357"/>
      <c r="I51" s="357"/>
      <c r="J51" s="357"/>
      <c r="K51" s="426"/>
      <c r="L51" s="427"/>
      <c r="M51" s="428"/>
      <c r="N51" s="429"/>
      <c r="O51" s="429"/>
      <c r="P51" s="430"/>
      <c r="Q51" s="419"/>
      <c r="R51" s="334"/>
      <c r="S51" s="334"/>
      <c r="T51" s="334"/>
      <c r="U51" s="334"/>
      <c r="V51" s="334"/>
      <c r="W51" s="334"/>
      <c r="X51" s="334"/>
      <c r="Y51" s="334"/>
      <c r="Z51" s="334"/>
      <c r="AA51" s="334"/>
      <c r="AB51" s="334"/>
      <c r="AC51" s="334"/>
    </row>
    <row r="52" spans="1:29" ht="15">
      <c r="A52" s="358"/>
      <c r="B52" s="359"/>
      <c r="C52" s="360">
        <v>100</v>
      </c>
      <c r="D52" s="360"/>
      <c r="E52" s="360"/>
      <c r="F52" s="360"/>
      <c r="G52" s="360"/>
      <c r="H52" s="360"/>
      <c r="I52" s="360"/>
      <c r="J52" s="360"/>
      <c r="K52" s="360"/>
      <c r="L52" s="360"/>
      <c r="M52" s="431"/>
      <c r="N52" s="432"/>
      <c r="O52" s="432"/>
      <c r="P52" s="430"/>
      <c r="Q52" s="419"/>
      <c r="R52" s="334"/>
      <c r="S52" s="334"/>
      <c r="T52" s="334"/>
      <c r="U52" s="334"/>
      <c r="V52" s="334"/>
      <c r="W52" s="334"/>
      <c r="X52" s="334"/>
      <c r="Y52" s="334"/>
      <c r="Z52" s="334"/>
      <c r="AA52" s="334"/>
      <c r="AB52" s="334"/>
      <c r="AC52" s="334"/>
    </row>
    <row r="53" spans="1:29" ht="27">
      <c r="A53" s="358"/>
      <c r="B53" s="361" t="s">
        <v>1229</v>
      </c>
      <c r="C53" s="362" t="s">
        <v>1532</v>
      </c>
      <c r="D53" s="362" t="s">
        <v>1533</v>
      </c>
      <c r="E53" s="362" t="s">
        <v>1534</v>
      </c>
      <c r="F53" s="362" t="s">
        <v>1535</v>
      </c>
      <c r="G53" s="362" t="s">
        <v>1536</v>
      </c>
      <c r="H53" s="362" t="s">
        <v>1537</v>
      </c>
      <c r="I53" s="362" t="s">
        <v>1538</v>
      </c>
      <c r="J53" s="362"/>
      <c r="K53" s="433"/>
      <c r="L53" s="434"/>
      <c r="M53" s="435"/>
      <c r="N53" s="429"/>
      <c r="O53" s="429"/>
      <c r="P53" s="430"/>
      <c r="Q53" s="419"/>
      <c r="R53" s="334"/>
      <c r="S53" s="334"/>
      <c r="T53" s="334"/>
      <c r="U53" s="334"/>
      <c r="V53" s="334"/>
      <c r="W53" s="334"/>
      <c r="X53" s="334"/>
      <c r="Y53" s="334"/>
      <c r="Z53" s="334"/>
      <c r="AA53" s="334"/>
      <c r="AB53" s="334"/>
      <c r="AC53" s="334"/>
    </row>
    <row r="54" spans="1:29" ht="15">
      <c r="A54" s="358"/>
      <c r="B54" s="363"/>
      <c r="C54" s="364" t="s">
        <v>518</v>
      </c>
      <c r="D54" s="364" t="s">
        <v>518</v>
      </c>
      <c r="E54" s="364">
        <v>100</v>
      </c>
      <c r="F54" s="364">
        <f>E54-$K10</f>
        <v>100</v>
      </c>
      <c r="G54" s="364">
        <f>F54-$K10</f>
        <v>100</v>
      </c>
      <c r="H54" s="364">
        <f>G54-$K10</f>
        <v>100</v>
      </c>
      <c r="I54" s="364">
        <f>H54-$K10</f>
        <v>100</v>
      </c>
      <c r="J54" s="364"/>
      <c r="K54" s="364"/>
      <c r="L54" s="364"/>
      <c r="M54" s="436"/>
      <c r="N54" s="432"/>
      <c r="O54" s="432"/>
      <c r="P54" s="430"/>
      <c r="Q54" s="419"/>
      <c r="R54" s="334"/>
      <c r="S54" s="334"/>
      <c r="T54" s="334"/>
      <c r="U54" s="334"/>
      <c r="V54" s="334"/>
      <c r="W54" s="334"/>
      <c r="X54" s="334"/>
      <c r="Y54" s="334"/>
      <c r="Z54" s="334"/>
      <c r="AA54" s="334"/>
      <c r="AB54" s="334"/>
      <c r="AC54" s="334"/>
    </row>
    <row r="55" spans="1:29" ht="15">
      <c r="A55" s="358"/>
      <c r="B55" s="365">
        <f>B11</f>
        <v>111</v>
      </c>
      <c r="C55" s="366"/>
      <c r="D55" s="366"/>
      <c r="E55" s="366"/>
      <c r="F55" s="366"/>
      <c r="G55" s="366"/>
      <c r="H55" s="366"/>
      <c r="I55" s="366"/>
      <c r="J55" s="366"/>
      <c r="K55" s="437"/>
      <c r="L55" s="438"/>
      <c r="M55" s="439"/>
      <c r="N55" s="429"/>
      <c r="O55" s="429"/>
      <c r="P55" s="430"/>
      <c r="Q55" s="419"/>
      <c r="R55" s="334"/>
      <c r="S55" s="334"/>
      <c r="T55" s="334"/>
      <c r="U55" s="334"/>
      <c r="V55" s="334"/>
      <c r="W55" s="334"/>
      <c r="X55" s="334"/>
      <c r="Y55" s="334"/>
      <c r="Z55" s="334"/>
      <c r="AA55" s="334"/>
      <c r="AB55" s="334"/>
      <c r="AC55" s="334"/>
    </row>
    <row r="56" spans="1:29" ht="15">
      <c r="A56" s="358"/>
      <c r="B56" s="359"/>
      <c r="C56" s="367"/>
      <c r="D56" s="360"/>
      <c r="E56" s="360"/>
      <c r="F56" s="360"/>
      <c r="G56" s="360"/>
      <c r="H56" s="360"/>
      <c r="I56" s="360"/>
      <c r="J56" s="360"/>
      <c r="K56" s="360"/>
      <c r="L56" s="360"/>
      <c r="M56" s="431"/>
      <c r="N56" s="432"/>
      <c r="O56" s="432"/>
      <c r="P56" s="430"/>
      <c r="Q56" s="419"/>
      <c r="R56" s="334"/>
      <c r="S56" s="334"/>
      <c r="T56" s="334"/>
      <c r="U56" s="334"/>
      <c r="V56" s="334"/>
      <c r="W56" s="334"/>
      <c r="X56" s="334"/>
      <c r="Y56" s="334"/>
      <c r="Z56" s="334"/>
      <c r="AA56" s="334"/>
      <c r="AB56" s="334"/>
      <c r="AC56" s="334"/>
    </row>
    <row r="57" spans="1:29" s="195" customFormat="1" ht="15">
      <c r="A57" s="368"/>
      <c r="B57" s="361">
        <f>B12</f>
        <v>111</v>
      </c>
      <c r="C57" s="366"/>
      <c r="D57" s="366"/>
      <c r="E57" s="366"/>
      <c r="F57" s="366"/>
      <c r="G57" s="369"/>
      <c r="H57" s="370"/>
      <c r="I57" s="370"/>
      <c r="J57" s="370"/>
      <c r="K57" s="370"/>
      <c r="L57" s="440"/>
      <c r="M57" s="441"/>
      <c r="N57" s="442"/>
      <c r="O57" s="442"/>
      <c r="P57" s="443"/>
      <c r="Q57" s="464"/>
      <c r="R57" s="465"/>
      <c r="S57" s="465"/>
      <c r="T57" s="465"/>
      <c r="U57" s="465"/>
      <c r="V57" s="465"/>
      <c r="W57" s="465"/>
      <c r="X57" s="465"/>
      <c r="Y57" s="465"/>
      <c r="Z57" s="465"/>
      <c r="AA57" s="465"/>
      <c r="AB57" s="465"/>
      <c r="AC57" s="465"/>
    </row>
    <row r="58" spans="1:29" s="195" customFormat="1" ht="15">
      <c r="A58" s="368"/>
      <c r="B58" s="363"/>
      <c r="C58" s="367"/>
      <c r="D58" s="360"/>
      <c r="E58" s="360"/>
      <c r="F58" s="360"/>
      <c r="G58" s="360"/>
      <c r="H58" s="360"/>
      <c r="I58" s="360"/>
      <c r="J58" s="360"/>
      <c r="K58" s="360"/>
      <c r="L58" s="360"/>
      <c r="M58" s="431"/>
      <c r="N58" s="432"/>
      <c r="O58" s="432"/>
      <c r="P58" s="443"/>
      <c r="Q58" s="464"/>
      <c r="R58" s="465"/>
      <c r="S58" s="465"/>
      <c r="T58" s="465"/>
      <c r="U58" s="465"/>
      <c r="V58" s="465"/>
      <c r="W58" s="465"/>
      <c r="X58" s="465"/>
      <c r="Y58" s="465"/>
      <c r="Z58" s="465"/>
      <c r="AA58" s="465"/>
      <c r="AB58" s="465"/>
      <c r="AC58" s="465"/>
    </row>
    <row r="59" spans="1:29" s="195" customFormat="1" ht="15">
      <c r="A59" s="368"/>
      <c r="B59" s="361">
        <f>B13</f>
        <v>111</v>
      </c>
      <c r="C59" s="366"/>
      <c r="D59" s="366"/>
      <c r="E59" s="366"/>
      <c r="F59" s="366"/>
      <c r="G59" s="369"/>
      <c r="H59" s="370"/>
      <c r="I59" s="370"/>
      <c r="J59" s="370"/>
      <c r="K59" s="370"/>
      <c r="L59" s="440"/>
      <c r="M59" s="441"/>
      <c r="N59" s="442"/>
      <c r="O59" s="442"/>
      <c r="P59" s="400"/>
      <c r="Q59" s="466"/>
      <c r="R59" s="465"/>
      <c r="S59" s="465"/>
      <c r="T59" s="465"/>
      <c r="U59" s="465"/>
      <c r="V59" s="465"/>
      <c r="W59" s="465"/>
      <c r="X59" s="465"/>
      <c r="Y59" s="465"/>
      <c r="Z59" s="465"/>
      <c r="AA59" s="465"/>
      <c r="AB59" s="465"/>
      <c r="AC59" s="465"/>
    </row>
    <row r="60" spans="1:29" s="195" customFormat="1" ht="15">
      <c r="A60" s="368"/>
      <c r="B60" s="363"/>
      <c r="C60" s="367"/>
      <c r="D60" s="367"/>
      <c r="E60" s="367"/>
      <c r="F60" s="367"/>
      <c r="G60" s="367"/>
      <c r="H60" s="371"/>
      <c r="I60" s="371"/>
      <c r="J60" s="371"/>
      <c r="K60" s="371"/>
      <c r="L60" s="371"/>
      <c r="M60" s="444"/>
      <c r="N60" s="442"/>
      <c r="O60" s="442"/>
      <c r="P60" s="443"/>
      <c r="Q60" s="464"/>
      <c r="R60" s="465"/>
      <c r="S60" s="465"/>
      <c r="T60" s="465"/>
      <c r="U60" s="465"/>
      <c r="V60" s="465"/>
      <c r="W60" s="465"/>
      <c r="X60" s="465"/>
      <c r="Y60" s="465"/>
      <c r="Z60" s="465"/>
      <c r="AA60" s="465"/>
      <c r="AB60" s="465"/>
      <c r="AC60" s="465"/>
    </row>
    <row r="61" spans="1:29">
      <c r="A61" s="354" t="s">
        <v>1231</v>
      </c>
      <c r="B61" s="355" t="s">
        <v>229</v>
      </c>
      <c r="C61" s="372" t="s">
        <v>246</v>
      </c>
      <c r="D61" s="372" t="s">
        <v>258</v>
      </c>
      <c r="E61" s="372" t="s">
        <v>269</v>
      </c>
      <c r="F61" s="372" t="s">
        <v>279</v>
      </c>
      <c r="G61" s="372" t="s">
        <v>287</v>
      </c>
      <c r="H61" s="356"/>
      <c r="I61" s="356"/>
      <c r="J61" s="356"/>
      <c r="K61" s="445"/>
      <c r="L61" s="446"/>
      <c r="M61" s="447"/>
      <c r="N61" s="429"/>
      <c r="O61" s="429"/>
      <c r="P61" s="448"/>
      <c r="Q61" s="419"/>
      <c r="R61" s="334"/>
      <c r="S61" s="334"/>
      <c r="T61" s="334"/>
      <c r="U61" s="334"/>
      <c r="V61" s="334"/>
      <c r="W61" s="334"/>
      <c r="X61" s="334"/>
      <c r="Y61" s="334"/>
      <c r="Z61" s="334"/>
      <c r="AA61" s="334"/>
      <c r="AB61" s="334"/>
      <c r="AC61" s="334"/>
    </row>
    <row r="62" spans="1:29" ht="15">
      <c r="A62" s="358"/>
      <c r="B62" s="363"/>
      <c r="C62" s="364">
        <v>100</v>
      </c>
      <c r="D62" s="364">
        <f>C62-$K14</f>
        <v>100</v>
      </c>
      <c r="E62" s="364">
        <f>D62-$K14</f>
        <v>100</v>
      </c>
      <c r="F62" s="364">
        <f>E62-$K14</f>
        <v>100</v>
      </c>
      <c r="G62" s="364">
        <f>F62-$K14</f>
        <v>100</v>
      </c>
      <c r="H62" s="364"/>
      <c r="I62" s="364"/>
      <c r="J62" s="364"/>
      <c r="K62" s="364"/>
      <c r="L62" s="364"/>
      <c r="M62" s="436"/>
      <c r="N62" s="432"/>
      <c r="O62" s="432"/>
      <c r="P62" s="430"/>
      <c r="Q62" s="419"/>
      <c r="R62" s="334"/>
      <c r="S62" s="334"/>
      <c r="T62" s="334"/>
      <c r="U62" s="334"/>
      <c r="V62" s="334"/>
      <c r="W62" s="334"/>
      <c r="X62" s="334"/>
      <c r="Y62" s="334"/>
      <c r="Z62" s="334"/>
      <c r="AA62" s="334"/>
      <c r="AB62" s="334"/>
      <c r="AC62" s="334"/>
    </row>
    <row r="63" spans="1:29" ht="15">
      <c r="A63" s="358"/>
      <c r="B63" s="373" t="s">
        <v>231</v>
      </c>
      <c r="C63" s="374" t="s">
        <v>246</v>
      </c>
      <c r="D63" s="374" t="s">
        <v>258</v>
      </c>
      <c r="E63" s="374" t="s">
        <v>269</v>
      </c>
      <c r="F63" s="374" t="s">
        <v>279</v>
      </c>
      <c r="G63" s="374" t="s">
        <v>287</v>
      </c>
      <c r="H63" s="362"/>
      <c r="I63" s="362"/>
      <c r="J63" s="362"/>
      <c r="K63" s="433"/>
      <c r="L63" s="434"/>
      <c r="M63" s="435"/>
      <c r="N63" s="429"/>
      <c r="O63" s="429"/>
      <c r="P63" s="430"/>
      <c r="Q63" s="419"/>
      <c r="R63" s="334"/>
      <c r="S63" s="334"/>
      <c r="T63" s="334"/>
      <c r="U63" s="334"/>
      <c r="V63" s="334"/>
      <c r="W63" s="334"/>
      <c r="X63" s="334"/>
      <c r="Y63" s="334"/>
      <c r="Z63" s="334"/>
      <c r="AA63" s="334"/>
      <c r="AB63" s="334"/>
      <c r="AC63" s="334"/>
    </row>
    <row r="64" spans="1:29" ht="15">
      <c r="A64" s="358"/>
      <c r="B64" s="363"/>
      <c r="C64" s="364">
        <v>100</v>
      </c>
      <c r="D64" s="364">
        <f>C64-$K16</f>
        <v>100</v>
      </c>
      <c r="E64" s="364">
        <f>D64-$K16</f>
        <v>100</v>
      </c>
      <c r="F64" s="364">
        <f>E64-$K16</f>
        <v>100</v>
      </c>
      <c r="G64" s="364">
        <f>F64-$K16</f>
        <v>100</v>
      </c>
      <c r="H64" s="364"/>
      <c r="I64" s="364"/>
      <c r="J64" s="364"/>
      <c r="K64" s="364"/>
      <c r="L64" s="364"/>
      <c r="M64" s="436"/>
      <c r="N64" s="432"/>
      <c r="O64" s="432"/>
      <c r="P64" s="430"/>
      <c r="Q64" s="419"/>
      <c r="R64" s="334"/>
      <c r="S64" s="334"/>
      <c r="T64" s="334"/>
      <c r="U64" s="334"/>
      <c r="V64" s="334"/>
      <c r="W64" s="334"/>
      <c r="X64" s="334"/>
      <c r="Y64" s="334"/>
      <c r="Z64" s="334"/>
      <c r="AA64" s="334"/>
      <c r="AB64" s="334"/>
      <c r="AC64" s="334"/>
    </row>
    <row r="65" spans="1:29" ht="15">
      <c r="A65" s="358"/>
      <c r="B65" s="474" t="s">
        <v>232</v>
      </c>
      <c r="C65" s="475" t="s">
        <v>247</v>
      </c>
      <c r="D65" s="475" t="s">
        <v>259</v>
      </c>
      <c r="E65" s="475" t="s">
        <v>270</v>
      </c>
      <c r="F65" s="475" t="s">
        <v>280</v>
      </c>
      <c r="G65" s="475" t="s">
        <v>288</v>
      </c>
      <c r="H65" s="362"/>
      <c r="I65" s="362"/>
      <c r="J65" s="362"/>
      <c r="K65" s="362"/>
      <c r="L65" s="362"/>
      <c r="M65" s="486"/>
      <c r="N65" s="432"/>
      <c r="O65" s="432"/>
      <c r="P65" s="430"/>
      <c r="Q65" s="419"/>
      <c r="R65" s="334"/>
      <c r="S65" s="334"/>
      <c r="T65" s="334"/>
      <c r="U65" s="334"/>
      <c r="V65" s="334"/>
      <c r="W65" s="334"/>
      <c r="X65" s="334"/>
      <c r="Y65" s="334"/>
      <c r="Z65" s="334"/>
      <c r="AA65" s="334"/>
      <c r="AB65" s="334"/>
      <c r="AC65" s="334"/>
    </row>
    <row r="66" spans="1:29" ht="15">
      <c r="A66" s="358"/>
      <c r="B66" s="476"/>
      <c r="C66" s="364">
        <v>100</v>
      </c>
      <c r="D66" s="364">
        <f>C66-$K18</f>
        <v>100</v>
      </c>
      <c r="E66" s="364">
        <f>D66-$K18</f>
        <v>100</v>
      </c>
      <c r="F66" s="364">
        <f>E66-$K18</f>
        <v>100</v>
      </c>
      <c r="G66" s="364">
        <f>F66-$K18</f>
        <v>100</v>
      </c>
      <c r="H66" s="365"/>
      <c r="I66" s="365"/>
      <c r="J66" s="365"/>
      <c r="K66" s="365"/>
      <c r="L66" s="365"/>
      <c r="M66" s="263"/>
      <c r="N66" s="432"/>
      <c r="O66" s="432"/>
      <c r="P66" s="430"/>
      <c r="Q66" s="419"/>
      <c r="R66" s="334"/>
      <c r="S66" s="334"/>
      <c r="T66" s="334"/>
      <c r="U66" s="334"/>
      <c r="V66" s="334"/>
      <c r="W66" s="334"/>
      <c r="X66" s="334"/>
      <c r="Y66" s="334"/>
      <c r="Z66" s="334"/>
      <c r="AA66" s="334"/>
      <c r="AB66" s="334"/>
      <c r="AC66" s="334"/>
    </row>
    <row r="67" spans="1:29" ht="15">
      <c r="A67" s="358"/>
      <c r="B67" s="361" t="s">
        <v>1510</v>
      </c>
      <c r="C67" s="374" t="s">
        <v>246</v>
      </c>
      <c r="D67" s="374" t="s">
        <v>258</v>
      </c>
      <c r="E67" s="374" t="s">
        <v>269</v>
      </c>
      <c r="F67" s="374" t="s">
        <v>279</v>
      </c>
      <c r="G67" s="374" t="s">
        <v>287</v>
      </c>
      <c r="H67" s="362"/>
      <c r="I67" s="362"/>
      <c r="J67" s="362"/>
      <c r="K67" s="433"/>
      <c r="L67" s="434"/>
      <c r="M67" s="435"/>
      <c r="N67" s="429"/>
      <c r="O67" s="429"/>
      <c r="P67" s="430"/>
      <c r="Q67" s="419"/>
      <c r="R67" s="334"/>
      <c r="S67" s="334"/>
      <c r="T67" s="334"/>
      <c r="U67" s="334"/>
      <c r="V67" s="334"/>
      <c r="W67" s="334"/>
      <c r="X67" s="334"/>
      <c r="Y67" s="334"/>
      <c r="Z67" s="334"/>
      <c r="AA67" s="334"/>
      <c r="AB67" s="334"/>
      <c r="AC67" s="334"/>
    </row>
    <row r="68" spans="1:29" ht="15">
      <c r="A68" s="358"/>
      <c r="B68" s="363"/>
      <c r="C68" s="364">
        <v>100</v>
      </c>
      <c r="D68" s="364">
        <f>C68-$K20</f>
        <v>100</v>
      </c>
      <c r="E68" s="364">
        <f>D68-$K20</f>
        <v>100</v>
      </c>
      <c r="F68" s="364">
        <f>E68-$K20</f>
        <v>100</v>
      </c>
      <c r="G68" s="364">
        <f>F68-$K20</f>
        <v>100</v>
      </c>
      <c r="H68" s="364"/>
      <c r="I68" s="364"/>
      <c r="J68" s="364"/>
      <c r="K68" s="364"/>
      <c r="L68" s="364"/>
      <c r="M68" s="436"/>
      <c r="N68" s="432"/>
      <c r="O68" s="432"/>
      <c r="P68" s="430"/>
      <c r="Q68" s="419"/>
      <c r="R68" s="334"/>
      <c r="S68" s="334"/>
      <c r="T68" s="334"/>
      <c r="U68" s="334"/>
      <c r="V68" s="334"/>
      <c r="W68" s="334"/>
      <c r="X68" s="334"/>
      <c r="Y68" s="334"/>
      <c r="Z68" s="334"/>
      <c r="AA68" s="334"/>
      <c r="AB68" s="334"/>
      <c r="AC68" s="334"/>
    </row>
    <row r="69" spans="1:29" ht="15">
      <c r="A69" s="358"/>
      <c r="B69" s="361" t="s">
        <v>2587</v>
      </c>
      <c r="C69" s="369"/>
      <c r="D69" s="369"/>
      <c r="E69" s="369"/>
      <c r="F69" s="369"/>
      <c r="G69" s="369"/>
      <c r="H69" s="477"/>
      <c r="I69" s="477"/>
      <c r="J69" s="477"/>
      <c r="K69" s="487"/>
      <c r="L69" s="488"/>
      <c r="M69" s="489"/>
      <c r="N69" s="429"/>
      <c r="O69" s="429"/>
      <c r="P69" s="430"/>
      <c r="Q69" s="419"/>
      <c r="R69" s="334"/>
      <c r="S69" s="334"/>
      <c r="T69" s="334"/>
      <c r="U69" s="334"/>
      <c r="V69" s="334"/>
      <c r="W69" s="334"/>
      <c r="X69" s="334"/>
      <c r="Y69" s="334"/>
      <c r="Z69" s="334"/>
      <c r="AA69" s="334"/>
      <c r="AB69" s="334"/>
      <c r="AC69" s="334"/>
    </row>
    <row r="70" spans="1:29" ht="15">
      <c r="A70" s="358"/>
      <c r="B70" s="363"/>
      <c r="C70" s="364">
        <v>100</v>
      </c>
      <c r="D70" s="364">
        <f>C70-$K22</f>
        <v>100</v>
      </c>
      <c r="E70" s="364"/>
      <c r="F70" s="364"/>
      <c r="G70" s="364"/>
      <c r="H70" s="364"/>
      <c r="I70" s="364"/>
      <c r="J70" s="364"/>
      <c r="K70" s="364"/>
      <c r="L70" s="364"/>
      <c r="M70" s="436"/>
      <c r="N70" s="432"/>
      <c r="O70" s="432"/>
      <c r="P70" s="430"/>
      <c r="Q70" s="419"/>
      <c r="R70" s="334"/>
      <c r="S70" s="334"/>
      <c r="T70" s="334"/>
      <c r="U70" s="334"/>
      <c r="V70" s="334"/>
      <c r="W70" s="334"/>
      <c r="X70" s="334"/>
      <c r="Y70" s="334"/>
      <c r="Z70" s="334"/>
      <c r="AA70" s="334"/>
      <c r="AB70" s="334"/>
      <c r="AC70" s="334"/>
    </row>
    <row r="71" spans="1:29" s="193" customFormat="1" ht="15">
      <c r="A71" s="478"/>
      <c r="B71" s="361">
        <f>B23</f>
        <v>111</v>
      </c>
      <c r="C71" s="366"/>
      <c r="D71" s="366"/>
      <c r="E71" s="366"/>
      <c r="F71" s="366"/>
      <c r="G71" s="369"/>
      <c r="H71" s="369"/>
      <c r="I71" s="369"/>
      <c r="J71" s="369"/>
      <c r="K71" s="369"/>
      <c r="L71" s="490"/>
      <c r="M71" s="491"/>
      <c r="N71" s="424"/>
      <c r="O71" s="424"/>
      <c r="P71" s="430"/>
      <c r="Q71" s="419"/>
      <c r="R71" s="463"/>
      <c r="S71" s="463"/>
      <c r="T71" s="463"/>
      <c r="U71" s="463"/>
      <c r="V71" s="463"/>
      <c r="W71" s="463"/>
      <c r="X71" s="463"/>
      <c r="Y71" s="463"/>
      <c r="Z71" s="463"/>
      <c r="AA71" s="463"/>
      <c r="AB71" s="463"/>
      <c r="AC71" s="463"/>
    </row>
    <row r="72" spans="1:29" s="193" customFormat="1" ht="15">
      <c r="A72" s="478"/>
      <c r="B72" s="363"/>
      <c r="C72" s="367"/>
      <c r="D72" s="360"/>
      <c r="E72" s="360"/>
      <c r="F72" s="360"/>
      <c r="G72" s="360"/>
      <c r="H72" s="360"/>
      <c r="I72" s="360"/>
      <c r="J72" s="360"/>
      <c r="K72" s="360"/>
      <c r="L72" s="360"/>
      <c r="M72" s="431"/>
      <c r="N72" s="432"/>
      <c r="O72" s="432"/>
      <c r="P72" s="430"/>
      <c r="Q72" s="419"/>
      <c r="R72" s="463"/>
      <c r="S72" s="463"/>
      <c r="T72" s="463"/>
      <c r="U72" s="463"/>
      <c r="V72" s="463"/>
      <c r="W72" s="463"/>
      <c r="X72" s="463"/>
      <c r="Y72" s="463"/>
      <c r="Z72" s="463"/>
      <c r="AA72" s="463"/>
      <c r="AB72" s="463"/>
      <c r="AC72" s="463"/>
    </row>
    <row r="73" spans="1:29" s="193" customFormat="1" ht="15">
      <c r="A73" s="478"/>
      <c r="B73" s="361">
        <f>B24</f>
        <v>111</v>
      </c>
      <c r="C73" s="366"/>
      <c r="D73" s="366"/>
      <c r="E73" s="366"/>
      <c r="F73" s="366"/>
      <c r="G73" s="369"/>
      <c r="H73" s="369"/>
      <c r="I73" s="369"/>
      <c r="J73" s="369"/>
      <c r="K73" s="369"/>
      <c r="L73" s="369"/>
      <c r="M73" s="491"/>
      <c r="N73" s="424"/>
      <c r="O73" s="424"/>
      <c r="P73" s="430"/>
      <c r="Q73" s="419"/>
      <c r="R73" s="463"/>
      <c r="S73" s="463"/>
      <c r="T73" s="463"/>
      <c r="U73" s="463"/>
      <c r="V73" s="463"/>
      <c r="W73" s="463"/>
      <c r="X73" s="463"/>
      <c r="Y73" s="463"/>
      <c r="Z73" s="463"/>
      <c r="AA73" s="463"/>
      <c r="AB73" s="463"/>
      <c r="AC73" s="463"/>
    </row>
    <row r="74" spans="1:29" s="193" customFormat="1" ht="15">
      <c r="A74" s="478"/>
      <c r="B74" s="363"/>
      <c r="C74" s="367"/>
      <c r="D74" s="360"/>
      <c r="E74" s="360"/>
      <c r="F74" s="360"/>
      <c r="G74" s="360"/>
      <c r="H74" s="360"/>
      <c r="I74" s="360"/>
      <c r="J74" s="360"/>
      <c r="K74" s="360"/>
      <c r="L74" s="360"/>
      <c r="M74" s="431"/>
      <c r="N74" s="432"/>
      <c r="O74" s="432"/>
      <c r="P74" s="430"/>
      <c r="Q74" s="419"/>
      <c r="R74" s="463"/>
      <c r="S74" s="463"/>
      <c r="T74" s="463"/>
      <c r="U74" s="463"/>
      <c r="V74" s="463"/>
      <c r="W74" s="463"/>
      <c r="X74" s="463"/>
      <c r="Y74" s="463"/>
      <c r="Z74" s="463"/>
      <c r="AA74" s="463"/>
      <c r="AB74" s="463"/>
      <c r="AC74" s="463"/>
    </row>
    <row r="75" spans="1:29" s="195" customFormat="1" ht="15">
      <c r="A75" s="368"/>
      <c r="B75" s="361">
        <f>B25</f>
        <v>111</v>
      </c>
      <c r="C75" s="366"/>
      <c r="D75" s="366"/>
      <c r="E75" s="366"/>
      <c r="F75" s="366"/>
      <c r="G75" s="369"/>
      <c r="H75" s="370"/>
      <c r="I75" s="370"/>
      <c r="J75" s="370"/>
      <c r="K75" s="370"/>
      <c r="L75" s="440"/>
      <c r="M75" s="441"/>
      <c r="N75" s="442"/>
      <c r="O75" s="442"/>
      <c r="P75" s="443"/>
      <c r="Q75" s="464"/>
      <c r="R75" s="465"/>
      <c r="S75" s="465"/>
      <c r="T75" s="465"/>
      <c r="U75" s="465"/>
      <c r="V75" s="465"/>
      <c r="W75" s="465"/>
      <c r="X75" s="465"/>
      <c r="Y75" s="465"/>
      <c r="Z75" s="465"/>
      <c r="AA75" s="465"/>
      <c r="AB75" s="465"/>
      <c r="AC75" s="465"/>
    </row>
    <row r="76" spans="1:29" s="195" customFormat="1" ht="15">
      <c r="A76" s="368"/>
      <c r="B76" s="363"/>
      <c r="C76" s="367"/>
      <c r="D76" s="367"/>
      <c r="E76" s="367"/>
      <c r="F76" s="367"/>
      <c r="G76" s="360"/>
      <c r="H76" s="360"/>
      <c r="I76" s="360"/>
      <c r="J76" s="360"/>
      <c r="K76" s="360"/>
      <c r="L76" s="360"/>
      <c r="M76" s="431"/>
      <c r="N76" s="442"/>
      <c r="O76" s="442"/>
      <c r="P76" s="443"/>
      <c r="Q76" s="464"/>
      <c r="R76" s="465"/>
      <c r="S76" s="465"/>
      <c r="T76" s="465"/>
      <c r="U76" s="465"/>
      <c r="V76" s="465"/>
      <c r="W76" s="465"/>
      <c r="X76" s="465"/>
      <c r="Y76" s="465"/>
      <c r="Z76" s="465"/>
      <c r="AA76" s="465"/>
      <c r="AB76" s="465"/>
      <c r="AC76" s="465"/>
    </row>
    <row r="77" spans="1:29">
      <c r="A77" s="354" t="s">
        <v>1236</v>
      </c>
      <c r="B77" s="355" t="s">
        <v>1522</v>
      </c>
      <c r="C77" s="369"/>
      <c r="D77" s="369"/>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63"/>
      <c r="C78" s="364">
        <v>100</v>
      </c>
      <c r="D78" s="364">
        <f t="shared" ref="D78:M78" si="17">C78-$K26</f>
        <v>100</v>
      </c>
      <c r="E78" s="364">
        <f t="shared" si="17"/>
        <v>100</v>
      </c>
      <c r="F78" s="364">
        <f t="shared" si="17"/>
        <v>100</v>
      </c>
      <c r="G78" s="364">
        <f t="shared" si="17"/>
        <v>100</v>
      </c>
      <c r="H78" s="364">
        <f t="shared" si="17"/>
        <v>100</v>
      </c>
      <c r="I78" s="364">
        <f t="shared" si="17"/>
        <v>100</v>
      </c>
      <c r="J78" s="364">
        <f t="shared" si="17"/>
        <v>100</v>
      </c>
      <c r="K78" s="364">
        <f t="shared" si="17"/>
        <v>100</v>
      </c>
      <c r="L78" s="364">
        <f t="shared" si="17"/>
        <v>100</v>
      </c>
      <c r="M78" s="436">
        <f t="shared" si="17"/>
        <v>100</v>
      </c>
      <c r="N78" s="432"/>
      <c r="O78" s="432"/>
      <c r="P78" s="430"/>
      <c r="Q78" s="419"/>
      <c r="R78" s="334"/>
      <c r="S78" s="334"/>
      <c r="T78" s="334"/>
      <c r="U78" s="334"/>
      <c r="V78" s="334"/>
      <c r="W78" s="334"/>
      <c r="X78" s="334"/>
      <c r="Y78" s="334"/>
      <c r="Z78" s="334"/>
      <c r="AA78" s="334"/>
      <c r="AB78" s="334"/>
      <c r="AC78" s="334"/>
    </row>
    <row r="79" spans="1:29" ht="15">
      <c r="A79" s="358"/>
      <c r="B79" s="361" t="s">
        <v>2601</v>
      </c>
      <c r="C79" s="374" t="str">
        <f>C80&amp;"(含)"&amp;"-"&amp;D80</f>
        <v>0.5(含)-0.6</v>
      </c>
      <c r="D79" s="374" t="str">
        <f>D80&amp;"(含)"&amp;"-"&amp;E80</f>
        <v>0.6(含)-0.7</v>
      </c>
      <c r="E79" s="374" t="str">
        <f>E80&amp;"(含)"&amp;"-"&amp;F80</f>
        <v>0.7(含)-0.8</v>
      </c>
      <c r="F79" s="374" t="str">
        <f>F80&amp;"(含)"&amp;"-"&amp;G80</f>
        <v>0.8(含)-0.9</v>
      </c>
      <c r="G79" s="374" t="str">
        <f>G80&amp;"(含)"&amp;"-"&amp;ROUND(H80,0)</f>
        <v>0.9(含)-1</v>
      </c>
      <c r="H79" s="374"/>
      <c r="I79" s="362"/>
      <c r="J79" s="362"/>
      <c r="K79" s="433"/>
      <c r="L79" s="434"/>
      <c r="M79" s="435"/>
      <c r="N79" s="424"/>
      <c r="O79" s="424"/>
      <c r="P79" s="430"/>
      <c r="Q79" s="419"/>
      <c r="R79" s="334"/>
      <c r="S79" s="334"/>
      <c r="T79" s="334"/>
      <c r="U79" s="334"/>
      <c r="V79" s="334"/>
      <c r="W79" s="334"/>
      <c r="X79" s="334"/>
      <c r="Y79" s="334"/>
      <c r="Z79" s="334"/>
      <c r="AA79" s="334"/>
      <c r="AB79" s="334"/>
      <c r="AC79" s="334"/>
    </row>
    <row r="80" spans="1:29" ht="15">
      <c r="A80" s="358"/>
      <c r="B80" s="476"/>
      <c r="C80" s="479">
        <v>0.5</v>
      </c>
      <c r="D80" s="479">
        <v>0.6</v>
      </c>
      <c r="E80" s="479">
        <v>0.7</v>
      </c>
      <c r="F80" s="479">
        <v>0.8</v>
      </c>
      <c r="G80" s="479">
        <v>0.9</v>
      </c>
      <c r="H80" s="479">
        <v>1.0001</v>
      </c>
      <c r="I80" s="365"/>
      <c r="J80" s="365"/>
      <c r="K80" s="492"/>
      <c r="L80" s="493"/>
      <c r="M80" s="494"/>
      <c r="N80" s="424"/>
      <c r="O80" s="424"/>
      <c r="P80" s="430"/>
      <c r="Q80" s="419"/>
      <c r="R80" s="334"/>
      <c r="S80" s="334"/>
      <c r="T80" s="334"/>
      <c r="U80" s="334"/>
      <c r="V80" s="334"/>
      <c r="W80" s="334"/>
      <c r="X80" s="334"/>
      <c r="Y80" s="334"/>
      <c r="Z80" s="334"/>
      <c r="AA80" s="334"/>
      <c r="AB80" s="334"/>
      <c r="AC80" s="334"/>
    </row>
    <row r="81" spans="1:29" s="195" customFormat="1" ht="15">
      <c r="A81" s="368"/>
      <c r="B81" s="363"/>
      <c r="C81" s="480">
        <v>100</v>
      </c>
      <c r="D81" s="364">
        <f t="shared" ref="D81:M81" si="18">C81+$K27</f>
        <v>100</v>
      </c>
      <c r="E81" s="364">
        <f t="shared" si="18"/>
        <v>100</v>
      </c>
      <c r="F81" s="364">
        <f t="shared" si="18"/>
        <v>100</v>
      </c>
      <c r="G81" s="364">
        <f t="shared" si="18"/>
        <v>100</v>
      </c>
      <c r="H81" s="364">
        <f t="shared" si="18"/>
        <v>100</v>
      </c>
      <c r="I81" s="364">
        <f t="shared" si="18"/>
        <v>100</v>
      </c>
      <c r="J81" s="364">
        <f t="shared" si="18"/>
        <v>100</v>
      </c>
      <c r="K81" s="364">
        <f t="shared" si="18"/>
        <v>100</v>
      </c>
      <c r="L81" s="364">
        <f t="shared" si="18"/>
        <v>100</v>
      </c>
      <c r="M81" s="364">
        <f t="shared" si="18"/>
        <v>100</v>
      </c>
      <c r="N81" s="432"/>
      <c r="O81" s="432"/>
      <c r="P81" s="443"/>
      <c r="Q81" s="464"/>
      <c r="R81" s="465"/>
      <c r="S81" s="465"/>
      <c r="T81" s="465"/>
      <c r="U81" s="465"/>
      <c r="V81" s="465"/>
      <c r="W81" s="465"/>
      <c r="X81" s="465"/>
      <c r="Y81" s="465"/>
      <c r="Z81" s="465"/>
      <c r="AA81" s="465"/>
      <c r="AB81" s="465"/>
      <c r="AC81" s="465"/>
    </row>
    <row r="82" spans="1:29">
      <c r="A82" s="481"/>
      <c r="B82" s="476" t="s">
        <v>2602</v>
      </c>
      <c r="C82" s="369"/>
      <c r="D82" s="369"/>
      <c r="E82" s="477"/>
      <c r="F82" s="477"/>
      <c r="G82" s="477"/>
      <c r="H82" s="477"/>
      <c r="I82" s="477"/>
      <c r="J82" s="477"/>
      <c r="K82" s="487"/>
      <c r="L82" s="488"/>
      <c r="M82" s="489"/>
      <c r="N82" s="429"/>
      <c r="O82" s="429"/>
      <c r="P82" s="430"/>
      <c r="Q82" s="419"/>
      <c r="R82" s="334"/>
      <c r="S82" s="334"/>
      <c r="T82" s="334"/>
      <c r="U82" s="334"/>
      <c r="V82" s="334"/>
      <c r="W82" s="334"/>
      <c r="X82" s="334"/>
      <c r="Y82" s="334"/>
      <c r="Z82" s="334"/>
      <c r="AA82" s="334"/>
      <c r="AB82" s="334"/>
      <c r="AC82" s="334"/>
    </row>
    <row r="83" spans="1:29" ht="15">
      <c r="A83" s="358"/>
      <c r="B83" s="363"/>
      <c r="C83" s="364">
        <v>100</v>
      </c>
      <c r="D83" s="364">
        <f t="shared" ref="D83:M83" si="19">C83-$K28</f>
        <v>100</v>
      </c>
      <c r="E83" s="364">
        <f t="shared" si="19"/>
        <v>100</v>
      </c>
      <c r="F83" s="364">
        <f t="shared" si="19"/>
        <v>100</v>
      </c>
      <c r="G83" s="364">
        <f t="shared" si="19"/>
        <v>100</v>
      </c>
      <c r="H83" s="364">
        <f t="shared" si="19"/>
        <v>100</v>
      </c>
      <c r="I83" s="364">
        <f t="shared" si="19"/>
        <v>100</v>
      </c>
      <c r="J83" s="364">
        <f t="shared" si="19"/>
        <v>100</v>
      </c>
      <c r="K83" s="364">
        <f t="shared" si="19"/>
        <v>100</v>
      </c>
      <c r="L83" s="364">
        <f t="shared" si="19"/>
        <v>100</v>
      </c>
      <c r="M83" s="436">
        <f t="shared" si="19"/>
        <v>100</v>
      </c>
      <c r="N83" s="432"/>
      <c r="O83" s="432"/>
      <c r="P83" s="430"/>
      <c r="Q83" s="419"/>
      <c r="R83" s="334"/>
      <c r="S83" s="334"/>
      <c r="T83" s="334"/>
      <c r="U83" s="334"/>
      <c r="V83" s="334"/>
      <c r="W83" s="334"/>
      <c r="X83" s="334"/>
      <c r="Y83" s="334"/>
      <c r="Z83" s="334"/>
      <c r="AA83" s="334"/>
      <c r="AB83" s="334"/>
      <c r="AC83" s="334"/>
    </row>
    <row r="84" spans="1:29">
      <c r="A84" s="481"/>
      <c r="B84" s="361" t="s">
        <v>2706</v>
      </c>
      <c r="C84" s="369"/>
      <c r="D84" s="369"/>
      <c r="E84" s="369"/>
      <c r="F84" s="369"/>
      <c r="G84" s="369"/>
      <c r="H84" s="369"/>
      <c r="I84" s="477"/>
      <c r="J84" s="477"/>
      <c r="K84" s="487"/>
      <c r="L84" s="488"/>
      <c r="M84" s="489"/>
      <c r="N84" s="429"/>
      <c r="O84" s="429"/>
      <c r="P84" s="430"/>
      <c r="Q84" s="419"/>
      <c r="R84" s="334"/>
      <c r="S84" s="334"/>
      <c r="T84" s="334"/>
      <c r="U84" s="334"/>
      <c r="V84" s="334"/>
      <c r="W84" s="334"/>
      <c r="X84" s="334"/>
      <c r="Y84" s="334"/>
      <c r="Z84" s="334"/>
      <c r="AA84" s="334"/>
      <c r="AB84" s="334"/>
      <c r="AC84" s="334"/>
    </row>
    <row r="85" spans="1:29" ht="15">
      <c r="A85" s="358"/>
      <c r="B85" s="363"/>
      <c r="C85" s="480">
        <v>100</v>
      </c>
      <c r="D85" s="364">
        <f t="shared" ref="D85:M85" si="20">C85+$K29</f>
        <v>100</v>
      </c>
      <c r="E85" s="364">
        <f t="shared" si="20"/>
        <v>100</v>
      </c>
      <c r="F85" s="364">
        <f t="shared" si="20"/>
        <v>100</v>
      </c>
      <c r="G85" s="364">
        <f t="shared" si="20"/>
        <v>100</v>
      </c>
      <c r="H85" s="364">
        <f t="shared" si="20"/>
        <v>100</v>
      </c>
      <c r="I85" s="364">
        <f t="shared" si="20"/>
        <v>100</v>
      </c>
      <c r="J85" s="364">
        <f t="shared" si="20"/>
        <v>100</v>
      </c>
      <c r="K85" s="364">
        <f t="shared" si="20"/>
        <v>100</v>
      </c>
      <c r="L85" s="364">
        <f t="shared" si="20"/>
        <v>100</v>
      </c>
      <c r="M85" s="364">
        <f t="shared" si="20"/>
        <v>100</v>
      </c>
      <c r="N85" s="432"/>
      <c r="O85" s="432"/>
      <c r="P85" s="430"/>
      <c r="Q85" s="419"/>
      <c r="R85" s="334"/>
      <c r="S85" s="334"/>
      <c r="T85" s="334"/>
      <c r="U85" s="334"/>
      <c r="V85" s="334"/>
      <c r="W85" s="334"/>
      <c r="X85" s="334"/>
      <c r="Y85" s="334"/>
      <c r="Z85" s="334"/>
      <c r="AA85" s="334"/>
      <c r="AB85" s="334"/>
      <c r="AC85" s="334"/>
    </row>
    <row r="86" spans="1:29">
      <c r="A86" s="481"/>
      <c r="B86" s="476" t="s">
        <v>780</v>
      </c>
      <c r="C86" s="374" t="str">
        <f t="shared" ref="C86:L86" si="21">C87&amp;"(含)"&amp;"-"&amp;D87</f>
        <v>(含)-</v>
      </c>
      <c r="D86" s="374" t="str">
        <f t="shared" si="21"/>
        <v>(含)-</v>
      </c>
      <c r="E86" s="374" t="str">
        <f t="shared" si="21"/>
        <v>(含)-</v>
      </c>
      <c r="F86" s="374" t="str">
        <f t="shared" si="21"/>
        <v>(含)-</v>
      </c>
      <c r="G86" s="374" t="str">
        <f t="shared" si="21"/>
        <v>(含)-</v>
      </c>
      <c r="H86" s="374" t="str">
        <f t="shared" si="21"/>
        <v>(含)-</v>
      </c>
      <c r="I86" s="374" t="str">
        <f t="shared" si="21"/>
        <v>(含)-</v>
      </c>
      <c r="J86" s="374" t="str">
        <f t="shared" si="21"/>
        <v>(含)-</v>
      </c>
      <c r="K86" s="374" t="str">
        <f t="shared" si="21"/>
        <v>(含)-</v>
      </c>
      <c r="L86" s="374" t="str">
        <f t="shared" si="21"/>
        <v>(含)-</v>
      </c>
      <c r="M86" s="495" t="str">
        <f>M87&amp;"(含)"&amp;"-"&amp;P87</f>
        <v>(含)-</v>
      </c>
      <c r="N86" s="429"/>
      <c r="O86" s="429"/>
      <c r="P86" s="430"/>
      <c r="Q86" s="419"/>
      <c r="R86" s="334"/>
      <c r="S86" s="334"/>
      <c r="T86" s="334"/>
      <c r="U86" s="334"/>
      <c r="V86" s="334"/>
      <c r="W86" s="334"/>
      <c r="X86" s="334"/>
      <c r="Y86" s="334"/>
      <c r="Z86" s="334"/>
      <c r="AA86" s="334"/>
      <c r="AB86" s="334"/>
      <c r="AC86" s="334"/>
    </row>
    <row r="87" spans="1:29">
      <c r="A87" s="481"/>
      <c r="B87" s="476"/>
      <c r="C87" s="482"/>
      <c r="D87" s="482"/>
      <c r="E87" s="482"/>
      <c r="F87" s="482"/>
      <c r="G87" s="482"/>
      <c r="H87" s="482"/>
      <c r="I87" s="482"/>
      <c r="J87" s="496"/>
      <c r="K87" s="496"/>
      <c r="L87" s="497"/>
      <c r="M87" s="498"/>
      <c r="N87" s="429"/>
      <c r="O87" s="429"/>
      <c r="P87" s="430"/>
      <c r="Q87" s="419"/>
      <c r="R87" s="334"/>
      <c r="S87" s="334"/>
      <c r="T87" s="334"/>
      <c r="U87" s="334"/>
      <c r="V87" s="334"/>
      <c r="W87" s="334"/>
      <c r="X87" s="334"/>
      <c r="Y87" s="334"/>
      <c r="Z87" s="334"/>
      <c r="AA87" s="334"/>
      <c r="AB87" s="334"/>
      <c r="AC87" s="334"/>
    </row>
    <row r="88" spans="1:29" ht="15">
      <c r="A88" s="358"/>
      <c r="B88" s="363"/>
      <c r="C88" s="367"/>
      <c r="D88" s="360"/>
      <c r="E88" s="360"/>
      <c r="F88" s="360"/>
      <c r="G88" s="360"/>
      <c r="H88" s="360"/>
      <c r="I88" s="360"/>
      <c r="J88" s="360"/>
      <c r="K88" s="360"/>
      <c r="L88" s="360"/>
      <c r="M88" s="360"/>
      <c r="N88" s="432"/>
      <c r="O88" s="432"/>
      <c r="P88" s="430"/>
      <c r="Q88" s="419"/>
      <c r="R88" s="334"/>
      <c r="S88" s="334"/>
      <c r="T88" s="334"/>
      <c r="U88" s="334"/>
      <c r="V88" s="334"/>
      <c r="W88" s="334"/>
      <c r="X88" s="334"/>
      <c r="Y88" s="334"/>
      <c r="Z88" s="334"/>
      <c r="AA88" s="334"/>
      <c r="AB88" s="334"/>
      <c r="AC88" s="334"/>
    </row>
    <row r="89" spans="1:29" s="195" customFormat="1">
      <c r="A89" s="483"/>
      <c r="B89" s="361" t="s">
        <v>2707</v>
      </c>
      <c r="C89" s="369"/>
      <c r="D89" s="369"/>
      <c r="E89" s="369"/>
      <c r="F89" s="369"/>
      <c r="G89" s="369"/>
      <c r="H89" s="369"/>
      <c r="I89" s="369"/>
      <c r="J89" s="369"/>
      <c r="K89" s="369"/>
      <c r="L89" s="369"/>
      <c r="M89" s="491"/>
      <c r="N89" s="442"/>
      <c r="O89" s="442"/>
      <c r="P89" s="443"/>
      <c r="Q89" s="464"/>
      <c r="R89" s="465"/>
      <c r="S89" s="465"/>
      <c r="T89" s="465"/>
      <c r="U89" s="465"/>
      <c r="V89" s="465"/>
      <c r="W89" s="465"/>
      <c r="X89" s="465"/>
      <c r="Y89" s="465"/>
      <c r="Z89" s="465"/>
      <c r="AA89" s="465"/>
      <c r="AB89" s="465"/>
      <c r="AC89" s="465"/>
    </row>
    <row r="90" spans="1:29" s="195" customFormat="1" ht="15">
      <c r="A90" s="368"/>
      <c r="B90" s="363"/>
      <c r="C90" s="367"/>
      <c r="D90" s="360"/>
      <c r="E90" s="360"/>
      <c r="F90" s="360"/>
      <c r="G90" s="360"/>
      <c r="H90" s="360"/>
      <c r="I90" s="360"/>
      <c r="J90" s="360"/>
      <c r="K90" s="360"/>
      <c r="L90" s="360"/>
      <c r="M90" s="431"/>
      <c r="N90" s="442"/>
      <c r="O90" s="442"/>
      <c r="P90" s="443"/>
      <c r="Q90" s="464"/>
      <c r="R90" s="465"/>
      <c r="S90" s="465"/>
      <c r="T90" s="465"/>
      <c r="U90" s="465"/>
      <c r="V90" s="465"/>
      <c r="W90" s="465"/>
      <c r="X90" s="465"/>
      <c r="Y90" s="465"/>
      <c r="Z90" s="465"/>
      <c r="AA90" s="465"/>
      <c r="AB90" s="465"/>
      <c r="AC90" s="465"/>
    </row>
    <row r="91" spans="1:29">
      <c r="A91" s="481"/>
      <c r="B91" s="361">
        <f>B32</f>
        <v>111</v>
      </c>
      <c r="C91" s="366"/>
      <c r="D91" s="366"/>
      <c r="E91" s="366"/>
      <c r="F91" s="366"/>
      <c r="G91" s="369"/>
      <c r="H91" s="370"/>
      <c r="I91" s="370"/>
      <c r="J91" s="370"/>
      <c r="K91" s="370"/>
      <c r="L91" s="440"/>
      <c r="M91" s="441"/>
      <c r="N91" s="429"/>
      <c r="O91" s="429"/>
      <c r="P91" s="430"/>
      <c r="Q91" s="419"/>
      <c r="R91" s="334"/>
      <c r="S91" s="334"/>
      <c r="T91" s="334"/>
      <c r="U91" s="334"/>
      <c r="V91" s="334"/>
      <c r="W91" s="334"/>
      <c r="X91" s="334"/>
      <c r="Y91" s="334"/>
      <c r="Z91" s="334"/>
      <c r="AA91" s="334"/>
      <c r="AB91" s="334"/>
      <c r="AC91" s="334"/>
    </row>
    <row r="92" spans="1:29" ht="15">
      <c r="A92" s="358"/>
      <c r="B92" s="363"/>
      <c r="C92" s="367"/>
      <c r="D92" s="360"/>
      <c r="E92" s="360"/>
      <c r="F92" s="360"/>
      <c r="G92" s="367"/>
      <c r="H92" s="371"/>
      <c r="I92" s="371"/>
      <c r="J92" s="371"/>
      <c r="K92" s="371"/>
      <c r="L92" s="371"/>
      <c r="M92" s="444"/>
      <c r="N92" s="432"/>
      <c r="O92" s="432"/>
      <c r="P92" s="430"/>
      <c r="Q92" s="419"/>
      <c r="R92" s="334"/>
      <c r="S92" s="334"/>
      <c r="T92" s="334"/>
      <c r="U92" s="334"/>
      <c r="V92" s="334"/>
      <c r="W92" s="334"/>
      <c r="X92" s="334"/>
      <c r="Y92" s="334"/>
      <c r="Z92" s="334"/>
      <c r="AA92" s="334"/>
      <c r="AB92" s="334"/>
      <c r="AC92" s="334"/>
    </row>
    <row r="93" spans="1:29">
      <c r="A93" s="481"/>
      <c r="B93" s="361">
        <f>B33</f>
        <v>111</v>
      </c>
      <c r="C93" s="366"/>
      <c r="D93" s="366"/>
      <c r="E93" s="366"/>
      <c r="F93" s="366"/>
      <c r="G93" s="369"/>
      <c r="H93" s="370"/>
      <c r="I93" s="370"/>
      <c r="J93" s="370"/>
      <c r="K93" s="370"/>
      <c r="L93" s="440"/>
      <c r="M93" s="441"/>
      <c r="N93" s="429"/>
      <c r="O93" s="429"/>
      <c r="P93" s="430"/>
      <c r="Q93" s="419"/>
      <c r="R93" s="334"/>
      <c r="S93" s="334"/>
      <c r="T93" s="334"/>
      <c r="U93" s="334"/>
      <c r="V93" s="334"/>
      <c r="W93" s="334"/>
      <c r="X93" s="334"/>
      <c r="Y93" s="334"/>
      <c r="Z93" s="334"/>
      <c r="AA93" s="334"/>
      <c r="AB93" s="334"/>
      <c r="AC93" s="334"/>
    </row>
    <row r="94" spans="1:29" ht="15">
      <c r="A94" s="358"/>
      <c r="B94" s="363"/>
      <c r="C94" s="367"/>
      <c r="D94" s="360"/>
      <c r="E94" s="360"/>
      <c r="F94" s="360"/>
      <c r="G94" s="367"/>
      <c r="H94" s="371"/>
      <c r="I94" s="371"/>
      <c r="J94" s="371"/>
      <c r="K94" s="371"/>
      <c r="L94" s="371"/>
      <c r="M94" s="444"/>
      <c r="N94" s="432"/>
      <c r="O94" s="432"/>
      <c r="P94" s="430"/>
      <c r="Q94" s="419"/>
      <c r="R94" s="334"/>
      <c r="S94" s="334"/>
      <c r="T94" s="334"/>
      <c r="U94" s="334"/>
      <c r="V94" s="334"/>
      <c r="W94" s="334"/>
      <c r="X94" s="334"/>
      <c r="Y94" s="334"/>
      <c r="Z94" s="334"/>
      <c r="AA94" s="334"/>
      <c r="AB94" s="334"/>
      <c r="AC94" s="334"/>
    </row>
    <row r="95" spans="1:29">
      <c r="A95" s="481"/>
      <c r="B95" s="484">
        <f>B34</f>
        <v>111</v>
      </c>
      <c r="C95" s="366"/>
      <c r="D95" s="366"/>
      <c r="E95" s="366"/>
      <c r="F95" s="366"/>
      <c r="G95" s="369"/>
      <c r="H95" s="370"/>
      <c r="I95" s="370"/>
      <c r="J95" s="370"/>
      <c r="K95" s="370"/>
      <c r="L95" s="440"/>
      <c r="M95" s="441"/>
      <c r="N95" s="432"/>
      <c r="O95" s="432"/>
      <c r="P95" s="499"/>
      <c r="Q95" s="502"/>
      <c r="R95" s="334"/>
      <c r="S95" s="334"/>
      <c r="T95" s="334"/>
      <c r="U95" s="334"/>
      <c r="V95" s="334"/>
      <c r="W95" s="334"/>
      <c r="X95" s="334"/>
      <c r="Y95" s="334"/>
      <c r="Z95" s="334"/>
      <c r="AA95" s="334"/>
      <c r="AB95" s="334"/>
      <c r="AC95" s="334"/>
    </row>
    <row r="96" spans="1:29" ht="15">
      <c r="A96" s="358"/>
      <c r="B96" s="363"/>
      <c r="C96" s="367"/>
      <c r="D96" s="367"/>
      <c r="E96" s="367"/>
      <c r="F96" s="367"/>
      <c r="G96" s="367"/>
      <c r="H96" s="371"/>
      <c r="I96" s="371"/>
      <c r="J96" s="371"/>
      <c r="K96" s="371"/>
      <c r="L96" s="371"/>
      <c r="M96" s="444"/>
      <c r="N96" s="432"/>
      <c r="O96" s="432"/>
      <c r="P96" s="430"/>
      <c r="Q96" s="419"/>
      <c r="R96" s="334"/>
      <c r="S96" s="334"/>
      <c r="T96" s="334"/>
      <c r="U96" s="334"/>
      <c r="V96" s="334"/>
      <c r="W96" s="334"/>
      <c r="X96" s="334"/>
      <c r="Y96" s="334"/>
      <c r="Z96" s="334"/>
      <c r="AA96" s="334"/>
      <c r="AB96" s="334"/>
      <c r="AC96" s="334"/>
    </row>
    <row r="97" spans="1:29">
      <c r="A97" s="485"/>
      <c r="B97" s="485"/>
      <c r="C97" s="485"/>
      <c r="D97" s="485"/>
      <c r="E97" s="485"/>
      <c r="F97" s="485"/>
      <c r="G97" s="485"/>
      <c r="H97" s="485"/>
      <c r="I97" s="485"/>
      <c r="J97" s="485"/>
      <c r="K97" s="500"/>
      <c r="L97" s="501"/>
      <c r="M97" s="485"/>
      <c r="N97" s="485"/>
      <c r="O97" s="485"/>
      <c r="P97" s="485"/>
      <c r="Q97" s="485"/>
      <c r="R97" s="485"/>
      <c r="S97" s="485"/>
      <c r="T97" s="485"/>
      <c r="U97" s="485"/>
      <c r="V97" s="485"/>
      <c r="W97" s="485"/>
      <c r="X97" s="485"/>
      <c r="Y97" s="485"/>
      <c r="Z97" s="485"/>
      <c r="AA97" s="485"/>
      <c r="AB97" s="485"/>
      <c r="AC97" s="485"/>
    </row>
    <row r="98" spans="1:29">
      <c r="A98" s="485"/>
      <c r="B98" s="485"/>
      <c r="C98" s="485"/>
      <c r="D98" s="485"/>
      <c r="E98" s="485"/>
      <c r="F98" s="485"/>
      <c r="G98" s="485"/>
      <c r="H98" s="485"/>
      <c r="I98" s="485"/>
      <c r="J98" s="485"/>
      <c r="K98" s="500"/>
      <c r="L98" s="501"/>
      <c r="M98" s="485"/>
      <c r="N98" s="485"/>
      <c r="O98" s="485"/>
      <c r="P98" s="485"/>
      <c r="Q98" s="485"/>
      <c r="R98" s="485"/>
      <c r="S98" s="485"/>
      <c r="T98" s="485"/>
      <c r="U98" s="485"/>
      <c r="V98" s="485"/>
      <c r="W98" s="485"/>
      <c r="X98" s="485"/>
      <c r="Y98" s="485"/>
      <c r="Z98" s="485"/>
      <c r="AA98" s="485"/>
      <c r="AB98" s="485"/>
      <c r="AC98" s="485"/>
    </row>
    <row r="99" spans="1:29">
      <c r="A99" s="485"/>
      <c r="B99" s="485"/>
      <c r="C99" s="485"/>
      <c r="D99" s="485"/>
      <c r="E99" s="485"/>
      <c r="F99" s="485"/>
      <c r="G99" s="485"/>
      <c r="H99" s="485"/>
      <c r="I99" s="485"/>
      <c r="J99" s="485"/>
      <c r="K99" s="500"/>
      <c r="L99" s="501"/>
      <c r="M99" s="485"/>
      <c r="N99" s="485"/>
      <c r="O99" s="485"/>
      <c r="P99" s="485"/>
      <c r="Q99" s="485"/>
      <c r="R99" s="485"/>
      <c r="S99" s="485"/>
      <c r="T99" s="485"/>
      <c r="U99" s="485"/>
      <c r="V99" s="485"/>
      <c r="W99" s="485"/>
      <c r="X99" s="485"/>
      <c r="Y99" s="485"/>
      <c r="Z99" s="485"/>
      <c r="AA99" s="485"/>
      <c r="AB99" s="485"/>
      <c r="AC99" s="485"/>
    </row>
    <row r="100" spans="1:29">
      <c r="A100" s="485"/>
      <c r="B100" s="485"/>
      <c r="C100" s="485"/>
      <c r="D100" s="485"/>
      <c r="E100" s="485"/>
      <c r="F100" s="485"/>
      <c r="G100" s="485"/>
      <c r="H100" s="485"/>
      <c r="I100" s="485"/>
      <c r="J100" s="485"/>
      <c r="K100" s="500"/>
      <c r="L100" s="501"/>
      <c r="M100" s="485"/>
      <c r="N100" s="485"/>
      <c r="O100" s="485"/>
      <c r="P100" s="485"/>
      <c r="Q100" s="485"/>
      <c r="R100" s="485"/>
      <c r="S100" s="485"/>
      <c r="T100" s="485"/>
      <c r="U100" s="485"/>
      <c r="V100" s="485"/>
      <c r="W100" s="485"/>
      <c r="X100" s="485"/>
      <c r="Y100" s="485"/>
      <c r="Z100" s="485"/>
      <c r="AA100" s="485"/>
      <c r="AB100" s="485"/>
      <c r="AC100" s="485"/>
    </row>
    <row r="101" spans="1:29">
      <c r="A101" s="485"/>
      <c r="B101" s="485"/>
      <c r="C101" s="485"/>
      <c r="D101" s="485"/>
      <c r="E101" s="485"/>
      <c r="F101" s="485"/>
      <c r="G101" s="485"/>
      <c r="H101" s="485"/>
      <c r="I101" s="485"/>
      <c r="J101" s="485"/>
      <c r="K101" s="500"/>
      <c r="L101" s="501"/>
      <c r="M101" s="485"/>
      <c r="N101" s="485"/>
      <c r="O101" s="485"/>
      <c r="P101" s="485"/>
      <c r="Q101" s="485"/>
      <c r="R101" s="485"/>
      <c r="S101" s="485"/>
      <c r="T101" s="485"/>
      <c r="U101" s="485"/>
      <c r="V101" s="485"/>
      <c r="W101" s="485"/>
      <c r="X101" s="485"/>
      <c r="Y101" s="485"/>
      <c r="Z101" s="485"/>
      <c r="AA101" s="485"/>
      <c r="AB101" s="485"/>
      <c r="AC101" s="485"/>
    </row>
    <row r="102" spans="1:29">
      <c r="A102" s="485"/>
      <c r="B102" s="485"/>
      <c r="C102" s="485"/>
      <c r="D102" s="485"/>
      <c r="E102" s="485"/>
      <c r="F102" s="485"/>
      <c r="G102" s="485"/>
      <c r="H102" s="485"/>
      <c r="I102" s="485"/>
      <c r="J102" s="485"/>
      <c r="K102" s="500"/>
      <c r="L102" s="501"/>
      <c r="M102" s="485"/>
      <c r="N102" s="485"/>
      <c r="O102" s="485"/>
      <c r="P102" s="485"/>
      <c r="Q102" s="485"/>
      <c r="R102" s="485"/>
      <c r="S102" s="485"/>
      <c r="T102" s="485"/>
      <c r="U102" s="485"/>
      <c r="V102" s="485"/>
      <c r="W102" s="485"/>
      <c r="X102" s="485"/>
      <c r="Y102" s="485"/>
      <c r="Z102" s="485"/>
      <c r="AA102" s="485"/>
      <c r="AB102" s="485"/>
      <c r="AC102" s="485"/>
    </row>
    <row r="103" spans="1:29">
      <c r="A103" s="485"/>
      <c r="B103" s="485"/>
      <c r="C103" s="485"/>
      <c r="D103" s="485"/>
      <c r="E103" s="485"/>
      <c r="F103" s="485"/>
      <c r="G103" s="485"/>
      <c r="H103" s="485"/>
      <c r="I103" s="485"/>
      <c r="J103" s="485"/>
      <c r="K103" s="500"/>
      <c r="L103" s="501"/>
      <c r="M103" s="485"/>
      <c r="N103" s="485"/>
      <c r="O103" s="485"/>
      <c r="P103" s="485"/>
      <c r="Q103" s="485"/>
      <c r="R103" s="485"/>
      <c r="S103" s="485"/>
      <c r="T103" s="485"/>
      <c r="U103" s="485"/>
      <c r="V103" s="485"/>
      <c r="W103" s="485"/>
      <c r="X103" s="485"/>
      <c r="Y103" s="485"/>
      <c r="Z103" s="485"/>
      <c r="AA103" s="485"/>
      <c r="AB103" s="485"/>
      <c r="AC103" s="485"/>
    </row>
    <row r="104" spans="1:29">
      <c r="A104" s="485"/>
      <c r="B104" s="485"/>
      <c r="C104" s="485"/>
      <c r="D104" s="485"/>
      <c r="E104" s="485"/>
      <c r="F104" s="485"/>
      <c r="G104" s="485"/>
      <c r="H104" s="485"/>
      <c r="I104" s="485"/>
      <c r="J104" s="485"/>
      <c r="K104" s="500"/>
      <c r="L104" s="501"/>
      <c r="M104" s="485"/>
      <c r="N104" s="485"/>
      <c r="O104" s="485"/>
      <c r="P104" s="485"/>
      <c r="Q104" s="485"/>
      <c r="R104" s="485"/>
      <c r="S104" s="485"/>
      <c r="T104" s="485"/>
      <c r="U104" s="485"/>
      <c r="V104" s="485"/>
      <c r="W104" s="485"/>
      <c r="X104" s="485"/>
      <c r="Y104" s="485"/>
      <c r="Z104" s="485"/>
      <c r="AA104" s="485"/>
      <c r="AB104" s="485"/>
      <c r="AC104" s="485"/>
    </row>
    <row r="105" spans="1:29">
      <c r="A105" s="485"/>
      <c r="B105" s="485"/>
      <c r="C105" s="485"/>
      <c r="D105" s="485"/>
      <c r="E105" s="485"/>
      <c r="F105" s="485"/>
      <c r="G105" s="485"/>
      <c r="H105" s="485"/>
      <c r="I105" s="485"/>
      <c r="J105" s="485"/>
      <c r="K105" s="500"/>
      <c r="L105" s="501"/>
      <c r="M105" s="485"/>
      <c r="N105" s="485"/>
      <c r="O105" s="485"/>
      <c r="P105" s="485"/>
      <c r="Q105" s="485"/>
      <c r="R105" s="485"/>
      <c r="S105" s="485"/>
      <c r="T105" s="485"/>
      <c r="U105" s="485"/>
      <c r="V105" s="485"/>
      <c r="W105" s="485"/>
      <c r="X105" s="485"/>
      <c r="Y105" s="485"/>
      <c r="Z105" s="485"/>
      <c r="AA105" s="485"/>
      <c r="AB105" s="485"/>
      <c r="AC105" s="485"/>
    </row>
    <row r="106" spans="1:29">
      <c r="A106" s="485"/>
      <c r="B106" s="485"/>
      <c r="C106" s="485"/>
      <c r="D106" s="485"/>
      <c r="E106" s="485"/>
      <c r="F106" s="485"/>
      <c r="G106" s="485"/>
      <c r="H106" s="485"/>
      <c r="I106" s="485"/>
      <c r="J106" s="485"/>
      <c r="K106" s="500"/>
      <c r="L106" s="501"/>
      <c r="M106" s="485"/>
      <c r="N106" s="485"/>
      <c r="O106" s="485"/>
      <c r="P106" s="485"/>
      <c r="Q106" s="485"/>
      <c r="R106" s="485"/>
      <c r="S106" s="485"/>
      <c r="T106" s="485"/>
      <c r="U106" s="485"/>
      <c r="V106" s="485"/>
      <c r="W106" s="485"/>
      <c r="X106" s="485"/>
      <c r="Y106" s="485"/>
      <c r="Z106" s="485"/>
      <c r="AA106" s="485"/>
      <c r="AB106" s="485"/>
      <c r="AC106" s="485"/>
    </row>
    <row r="107" spans="1:29">
      <c r="A107" s="485"/>
      <c r="B107" s="485"/>
      <c r="C107" s="485"/>
      <c r="D107" s="485"/>
      <c r="E107" s="485"/>
      <c r="F107" s="485"/>
      <c r="G107" s="485"/>
      <c r="H107" s="485"/>
      <c r="I107" s="485"/>
      <c r="J107" s="485"/>
      <c r="K107" s="500"/>
      <c r="L107" s="501"/>
      <c r="M107" s="485"/>
      <c r="N107" s="485"/>
      <c r="O107" s="485"/>
      <c r="P107" s="485"/>
      <c r="Q107" s="485"/>
      <c r="R107" s="485"/>
      <c r="S107" s="485"/>
      <c r="T107" s="485"/>
      <c r="U107" s="485"/>
      <c r="V107" s="485"/>
      <c r="W107" s="485"/>
      <c r="X107" s="485"/>
      <c r="Y107" s="485"/>
      <c r="Z107" s="485"/>
      <c r="AA107" s="485"/>
      <c r="AB107" s="485"/>
      <c r="AC107" s="485"/>
    </row>
    <row r="108" spans="1:29">
      <c r="A108" s="485"/>
      <c r="B108" s="485"/>
      <c r="C108" s="485"/>
      <c r="D108" s="485"/>
      <c r="E108" s="485"/>
      <c r="F108" s="485"/>
      <c r="G108" s="485"/>
      <c r="H108" s="485"/>
      <c r="I108" s="485"/>
      <c r="J108" s="485"/>
      <c r="K108" s="500"/>
      <c r="L108" s="501"/>
      <c r="M108" s="485"/>
      <c r="N108" s="485"/>
      <c r="O108" s="485"/>
      <c r="P108" s="485"/>
      <c r="Q108" s="485"/>
      <c r="R108" s="485"/>
      <c r="S108" s="485"/>
      <c r="T108" s="485"/>
      <c r="U108" s="485"/>
      <c r="V108" s="485"/>
      <c r="W108" s="485"/>
      <c r="X108" s="485"/>
      <c r="Y108" s="485"/>
      <c r="Z108" s="485"/>
      <c r="AA108" s="485"/>
      <c r="AB108" s="485"/>
      <c r="AC108" s="485"/>
    </row>
    <row r="109" spans="1:29">
      <c r="A109" s="485"/>
      <c r="B109" s="485"/>
      <c r="C109" s="485"/>
      <c r="D109" s="485"/>
      <c r="E109" s="485"/>
      <c r="F109" s="485"/>
      <c r="G109" s="485"/>
      <c r="H109" s="485"/>
      <c r="I109" s="485"/>
      <c r="J109" s="485"/>
      <c r="K109" s="500"/>
      <c r="L109" s="501"/>
      <c r="M109" s="485"/>
      <c r="N109" s="485"/>
      <c r="O109" s="485"/>
      <c r="P109" s="485"/>
      <c r="Q109" s="485"/>
      <c r="R109" s="485"/>
      <c r="S109" s="485"/>
      <c r="T109" s="485"/>
      <c r="U109" s="485"/>
      <c r="V109" s="485"/>
      <c r="W109" s="485"/>
      <c r="X109" s="485"/>
      <c r="Y109" s="485"/>
      <c r="Z109" s="485"/>
      <c r="AA109" s="485"/>
      <c r="AB109" s="485"/>
      <c r="AC109" s="485"/>
    </row>
    <row r="110" spans="1:29">
      <c r="A110" s="485"/>
      <c r="B110" s="485"/>
      <c r="C110" s="485"/>
      <c r="D110" s="485"/>
      <c r="E110" s="485"/>
      <c r="F110" s="485"/>
      <c r="G110" s="485"/>
      <c r="H110" s="485"/>
      <c r="I110" s="485"/>
      <c r="J110" s="485"/>
      <c r="K110" s="500"/>
      <c r="L110" s="501"/>
      <c r="M110" s="485"/>
      <c r="N110" s="485"/>
      <c r="O110" s="485"/>
      <c r="P110" s="485"/>
      <c r="Q110" s="485"/>
      <c r="R110" s="485"/>
      <c r="S110" s="485"/>
      <c r="T110" s="485"/>
      <c r="U110" s="485"/>
      <c r="V110" s="485"/>
      <c r="W110" s="485"/>
      <c r="X110" s="485"/>
      <c r="Y110" s="485"/>
      <c r="Z110" s="485"/>
      <c r="AA110" s="485"/>
      <c r="AB110" s="485"/>
      <c r="AC110" s="485"/>
    </row>
    <row r="111" spans="1:29">
      <c r="A111" s="485"/>
      <c r="B111" s="485"/>
      <c r="C111" s="485"/>
      <c r="D111" s="485"/>
      <c r="E111" s="485"/>
      <c r="F111" s="485"/>
      <c r="G111" s="485"/>
      <c r="H111" s="485"/>
      <c r="I111" s="485"/>
      <c r="J111" s="485"/>
      <c r="K111" s="500"/>
      <c r="L111" s="501"/>
      <c r="M111" s="485"/>
      <c r="N111" s="485"/>
      <c r="O111" s="485"/>
      <c r="P111" s="485"/>
      <c r="Q111" s="485"/>
      <c r="R111" s="485"/>
      <c r="S111" s="485"/>
      <c r="T111" s="485"/>
      <c r="U111" s="485"/>
      <c r="V111" s="485"/>
      <c r="W111" s="485"/>
      <c r="X111" s="485"/>
      <c r="Y111" s="485"/>
      <c r="Z111" s="485"/>
      <c r="AA111" s="485"/>
      <c r="AB111" s="485"/>
      <c r="AC111" s="485"/>
    </row>
    <row r="112" spans="1:29">
      <c r="A112" s="485"/>
      <c r="B112" s="485"/>
      <c r="C112" s="485"/>
      <c r="D112" s="485"/>
      <c r="E112" s="485"/>
      <c r="F112" s="485"/>
      <c r="G112" s="485"/>
      <c r="H112" s="485"/>
      <c r="I112" s="485"/>
      <c r="J112" s="485"/>
      <c r="K112" s="500"/>
      <c r="L112" s="501"/>
      <c r="M112" s="485"/>
      <c r="N112" s="485"/>
      <c r="O112" s="485"/>
      <c r="P112" s="485"/>
      <c r="Q112" s="485"/>
      <c r="R112" s="485"/>
      <c r="S112" s="485"/>
      <c r="T112" s="485"/>
      <c r="U112" s="485"/>
      <c r="V112" s="485"/>
      <c r="W112" s="485"/>
      <c r="X112" s="485"/>
      <c r="Y112" s="485"/>
      <c r="Z112" s="485"/>
      <c r="AA112" s="485"/>
      <c r="AB112" s="485"/>
      <c r="AC112" s="485"/>
    </row>
    <row r="113" spans="1:29">
      <c r="A113" s="485"/>
      <c r="B113" s="485"/>
      <c r="C113" s="485"/>
      <c r="D113" s="485"/>
      <c r="E113" s="485"/>
      <c r="F113" s="485"/>
      <c r="G113" s="485"/>
      <c r="H113" s="485"/>
      <c r="I113" s="485"/>
      <c r="J113" s="485"/>
      <c r="K113" s="500"/>
      <c r="L113" s="501"/>
      <c r="M113" s="485"/>
      <c r="N113" s="485"/>
      <c r="O113" s="485"/>
      <c r="P113" s="485"/>
      <c r="Q113" s="485"/>
      <c r="R113" s="485"/>
      <c r="S113" s="485"/>
      <c r="T113" s="485"/>
      <c r="U113" s="485"/>
      <c r="V113" s="485"/>
      <c r="W113" s="485"/>
      <c r="X113" s="485"/>
      <c r="Y113" s="485"/>
      <c r="Z113" s="485"/>
      <c r="AA113" s="485"/>
      <c r="AB113" s="485"/>
      <c r="AC113" s="485"/>
    </row>
    <row r="114" spans="1:29">
      <c r="A114" s="485"/>
      <c r="B114" s="485"/>
      <c r="C114" s="485"/>
      <c r="D114" s="485"/>
      <c r="E114" s="485"/>
      <c r="F114" s="485"/>
      <c r="G114" s="485"/>
      <c r="H114" s="485"/>
      <c r="I114" s="485"/>
      <c r="J114" s="485"/>
      <c r="K114" s="500"/>
      <c r="L114" s="501"/>
      <c r="M114" s="485"/>
      <c r="N114" s="485"/>
      <c r="O114" s="485"/>
      <c r="P114" s="485"/>
      <c r="Q114" s="485"/>
      <c r="R114" s="485"/>
      <c r="S114" s="485"/>
      <c r="T114" s="485"/>
      <c r="U114" s="485"/>
      <c r="V114" s="485"/>
      <c r="W114" s="485"/>
      <c r="X114" s="485"/>
      <c r="Y114" s="485"/>
      <c r="Z114" s="485"/>
      <c r="AA114" s="485"/>
      <c r="AB114" s="485"/>
      <c r="AC114" s="485"/>
    </row>
    <row r="115" spans="1:29">
      <c r="A115" s="485"/>
      <c r="B115" s="485"/>
      <c r="C115" s="485"/>
      <c r="D115" s="485"/>
      <c r="E115" s="485"/>
      <c r="F115" s="485"/>
      <c r="G115" s="485"/>
      <c r="H115" s="485"/>
      <c r="I115" s="485"/>
      <c r="J115" s="485"/>
      <c r="K115" s="500"/>
      <c r="L115" s="501"/>
      <c r="M115" s="485"/>
      <c r="N115" s="485"/>
      <c r="O115" s="485"/>
      <c r="P115" s="485"/>
      <c r="Q115" s="485"/>
      <c r="R115" s="485"/>
      <c r="S115" s="485"/>
      <c r="T115" s="485"/>
      <c r="U115" s="485"/>
      <c r="V115" s="485"/>
      <c r="W115" s="485"/>
      <c r="X115" s="485"/>
      <c r="Y115" s="485"/>
      <c r="Z115" s="485"/>
      <c r="AA115" s="485"/>
      <c r="AB115" s="485"/>
      <c r="AC115" s="485"/>
    </row>
    <row r="116" spans="1:29">
      <c r="A116" s="485"/>
      <c r="B116" s="485"/>
      <c r="C116" s="485"/>
      <c r="D116" s="485"/>
      <c r="E116" s="485"/>
      <c r="F116" s="485"/>
      <c r="G116" s="485"/>
      <c r="H116" s="485"/>
      <c r="I116" s="485"/>
      <c r="J116" s="485"/>
      <c r="K116" s="500"/>
      <c r="L116" s="501"/>
      <c r="M116" s="485"/>
      <c r="N116" s="485"/>
      <c r="O116" s="485"/>
      <c r="P116" s="485"/>
      <c r="Q116" s="485"/>
      <c r="R116" s="485"/>
      <c r="S116" s="485"/>
      <c r="T116" s="485"/>
      <c r="U116" s="485"/>
      <c r="V116" s="485"/>
      <c r="W116" s="485"/>
      <c r="X116" s="485"/>
      <c r="Y116" s="485"/>
      <c r="Z116" s="485"/>
      <c r="AA116" s="485"/>
      <c r="AB116" s="485"/>
      <c r="AC116" s="485"/>
    </row>
    <row r="117" spans="1:29">
      <c r="A117" s="485"/>
      <c r="B117" s="485"/>
      <c r="C117" s="485"/>
      <c r="D117" s="485"/>
      <c r="E117" s="485"/>
      <c r="F117" s="485"/>
      <c r="G117" s="485"/>
      <c r="H117" s="485"/>
      <c r="I117" s="485"/>
      <c r="J117" s="485"/>
      <c r="K117" s="500"/>
      <c r="L117" s="501"/>
      <c r="M117" s="485"/>
      <c r="N117" s="485"/>
      <c r="O117" s="485"/>
      <c r="P117" s="485"/>
      <c r="Q117" s="485"/>
      <c r="R117" s="485"/>
      <c r="S117" s="485"/>
      <c r="T117" s="485"/>
      <c r="U117" s="485"/>
      <c r="V117" s="485"/>
      <c r="W117" s="485"/>
      <c r="X117" s="485"/>
      <c r="Y117" s="485"/>
      <c r="Z117" s="485"/>
      <c r="AA117" s="485"/>
      <c r="AB117" s="485"/>
      <c r="AC117" s="485"/>
    </row>
    <row r="118" spans="1:29">
      <c r="A118" s="485"/>
      <c r="B118" s="485"/>
      <c r="C118" s="485"/>
      <c r="D118" s="485"/>
      <c r="E118" s="485"/>
      <c r="F118" s="485"/>
      <c r="G118" s="485"/>
      <c r="H118" s="485"/>
      <c r="I118" s="485"/>
      <c r="J118" s="485"/>
      <c r="K118" s="500"/>
      <c r="L118" s="501"/>
      <c r="M118" s="485"/>
      <c r="N118" s="485"/>
      <c r="O118" s="485"/>
      <c r="P118" s="485"/>
      <c r="Q118" s="485"/>
      <c r="R118" s="485"/>
      <c r="S118" s="485"/>
      <c r="T118" s="485"/>
      <c r="U118" s="485"/>
      <c r="V118" s="485"/>
      <c r="W118" s="485"/>
      <c r="X118" s="485"/>
      <c r="Y118" s="485"/>
      <c r="Z118" s="485"/>
      <c r="AA118" s="485"/>
      <c r="AB118" s="485"/>
      <c r="AC118" s="485"/>
    </row>
    <row r="119" spans="1:29">
      <c r="A119" s="485"/>
      <c r="B119" s="485"/>
      <c r="C119" s="485"/>
      <c r="D119" s="485"/>
      <c r="E119" s="485"/>
      <c r="F119" s="485"/>
      <c r="G119" s="485"/>
      <c r="H119" s="485"/>
      <c r="I119" s="485"/>
      <c r="J119" s="485"/>
      <c r="K119" s="500"/>
      <c r="L119" s="501"/>
      <c r="M119" s="485"/>
      <c r="N119" s="485"/>
      <c r="O119" s="485"/>
      <c r="P119" s="485"/>
      <c r="Q119" s="485"/>
      <c r="R119" s="485"/>
      <c r="S119" s="485"/>
      <c r="T119" s="485"/>
      <c r="U119" s="485"/>
      <c r="V119" s="485"/>
      <c r="W119" s="485"/>
      <c r="X119" s="485"/>
      <c r="Y119" s="485"/>
      <c r="Z119" s="485"/>
      <c r="AA119" s="485"/>
      <c r="AB119" s="485"/>
      <c r="AC119" s="485"/>
    </row>
    <row r="120" spans="1:29">
      <c r="A120" s="485"/>
      <c r="B120" s="485"/>
      <c r="C120" s="485"/>
      <c r="D120" s="485"/>
      <c r="E120" s="485"/>
      <c r="F120" s="485"/>
      <c r="G120" s="485"/>
      <c r="H120" s="485"/>
      <c r="I120" s="485"/>
      <c r="J120" s="485"/>
      <c r="K120" s="500"/>
      <c r="L120" s="501"/>
      <c r="M120" s="485"/>
      <c r="N120" s="485"/>
      <c r="O120" s="485"/>
      <c r="P120" s="485"/>
      <c r="Q120" s="485"/>
      <c r="R120" s="485"/>
      <c r="S120" s="485"/>
      <c r="T120" s="485"/>
      <c r="U120" s="485"/>
      <c r="V120" s="485"/>
      <c r="W120" s="485"/>
      <c r="X120" s="485"/>
      <c r="Y120" s="485"/>
      <c r="Z120" s="485"/>
      <c r="AA120" s="485"/>
      <c r="AB120" s="485"/>
      <c r="AC120" s="485"/>
    </row>
    <row r="121" spans="1:29">
      <c r="A121" s="485"/>
      <c r="B121" s="485"/>
      <c r="C121" s="485"/>
      <c r="D121" s="485"/>
      <c r="E121" s="485"/>
      <c r="F121" s="485"/>
      <c r="G121" s="485"/>
      <c r="H121" s="485"/>
      <c r="I121" s="485"/>
      <c r="J121" s="485"/>
      <c r="K121" s="500"/>
      <c r="L121" s="501"/>
      <c r="M121" s="485"/>
      <c r="N121" s="485"/>
      <c r="O121" s="485"/>
      <c r="P121" s="485"/>
      <c r="Q121" s="485"/>
      <c r="R121" s="485"/>
      <c r="S121" s="485"/>
      <c r="T121" s="485"/>
      <c r="U121" s="485"/>
      <c r="V121" s="485"/>
      <c r="W121" s="485"/>
      <c r="X121" s="485"/>
      <c r="Y121" s="485"/>
      <c r="Z121" s="485"/>
      <c r="AA121" s="485"/>
      <c r="AB121" s="485"/>
      <c r="AC121" s="485"/>
    </row>
    <row r="122" spans="1:29">
      <c r="A122" s="485"/>
      <c r="B122" s="485"/>
      <c r="C122" s="485"/>
      <c r="D122" s="485"/>
      <c r="E122" s="485"/>
      <c r="F122" s="485"/>
      <c r="G122" s="485"/>
      <c r="H122" s="485"/>
      <c r="I122" s="485"/>
      <c r="J122" s="485"/>
      <c r="K122" s="500"/>
      <c r="L122" s="501"/>
      <c r="M122" s="485"/>
      <c r="N122" s="485"/>
      <c r="O122" s="485"/>
      <c r="P122" s="485"/>
      <c r="Q122" s="485"/>
      <c r="R122" s="485"/>
      <c r="S122" s="485"/>
      <c r="T122" s="485"/>
      <c r="U122" s="485"/>
      <c r="V122" s="485"/>
      <c r="W122" s="485"/>
      <c r="X122" s="485"/>
      <c r="Y122" s="485"/>
      <c r="Z122" s="485"/>
      <c r="AA122" s="485"/>
      <c r="AB122" s="485"/>
      <c r="AC122" s="485"/>
    </row>
    <row r="123" spans="1:29">
      <c r="A123" s="485"/>
      <c r="B123" s="485"/>
      <c r="C123" s="485"/>
      <c r="D123" s="485"/>
      <c r="E123" s="485"/>
      <c r="F123" s="485"/>
      <c r="G123" s="485"/>
      <c r="H123" s="485"/>
      <c r="I123" s="485"/>
      <c r="J123" s="485"/>
      <c r="K123" s="500"/>
      <c r="L123" s="501"/>
      <c r="M123" s="485"/>
      <c r="N123" s="485"/>
      <c r="O123" s="485"/>
      <c r="P123" s="485"/>
      <c r="Q123" s="485"/>
      <c r="R123" s="485"/>
      <c r="S123" s="485"/>
      <c r="T123" s="485"/>
      <c r="U123" s="485"/>
      <c r="V123" s="485"/>
      <c r="W123" s="485"/>
      <c r="X123" s="485"/>
      <c r="Y123" s="485"/>
      <c r="Z123" s="485"/>
      <c r="AA123" s="485"/>
      <c r="AB123" s="485"/>
      <c r="AC123" s="48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9:P13"/>
    <mergeCell ref="P14:P25"/>
    <mergeCell ref="P26:P34"/>
    <mergeCell ref="Y9:Y13"/>
    <mergeCell ref="Y14:Y25"/>
    <mergeCell ref="Y26:Y34"/>
    <mergeCell ref="P36:Q36"/>
    <mergeCell ref="R36:S36"/>
    <mergeCell ref="T36:U36"/>
    <mergeCell ref="V36:W36"/>
    <mergeCell ref="P37:Q37"/>
    <mergeCell ref="R37:W37"/>
    <mergeCell ref="AA4:AA6"/>
    <mergeCell ref="AB4:AB6"/>
    <mergeCell ref="AC4:AC6"/>
    <mergeCell ref="P4:Q6"/>
    <mergeCell ref="R4:S6"/>
    <mergeCell ref="T4:U6"/>
    <mergeCell ref="V4:W6"/>
    <mergeCell ref="Y4:Z6"/>
  </mergeCells>
  <phoneticPr fontId="267" type="noConversion"/>
  <conditionalFormatting sqref="F36">
    <cfRule type="expression" dxfId="18" priority="4">
      <formula>$D$36="简单平均"</formula>
    </cfRule>
  </conditionalFormatting>
  <conditionalFormatting sqref="H36">
    <cfRule type="expression" dxfId="17" priority="3">
      <formula>$D$36="简单平均"</formula>
    </cfRule>
  </conditionalFormatting>
  <conditionalFormatting sqref="J36">
    <cfRule type="expression" dxfId="16" priority="2">
      <formula>$D$36="简单平均"</formula>
    </cfRule>
  </conditionalFormatting>
  <conditionalFormatting sqref="E40">
    <cfRule type="expression" dxfId="15" priority="13" stopIfTrue="1">
      <formula>$F$40="超过30%"</formula>
    </cfRule>
  </conditionalFormatting>
  <conditionalFormatting sqref="G40">
    <cfRule type="expression" dxfId="14" priority="9" stopIfTrue="1">
      <formula>$H$52+$H$40="超过30%"</formula>
    </cfRule>
  </conditionalFormatting>
  <conditionalFormatting sqref="I40">
    <cfRule type="expression" dxfId="13" priority="7" stopIfTrue="1">
      <formula>$J$40="超过30%"</formula>
    </cfRule>
  </conditionalFormatting>
  <conditionalFormatting sqref="E41">
    <cfRule type="expression" dxfId="12" priority="11" stopIfTrue="1">
      <formula>$F$41="超过20%"</formula>
    </cfRule>
  </conditionalFormatting>
  <conditionalFormatting sqref="G41">
    <cfRule type="expression" dxfId="11" priority="8" stopIfTrue="1">
      <formula>$H$53+$H$41="超过20%"</formula>
    </cfRule>
  </conditionalFormatting>
  <conditionalFormatting sqref="I41">
    <cfRule type="expression" dxfId="10" priority="6" stopIfTrue="1">
      <formula>$J$41="超过20%"</formula>
    </cfRule>
  </conditionalFormatting>
  <conditionalFormatting sqref="E42">
    <cfRule type="expression" dxfId="9" priority="10" stopIfTrue="1">
      <formula>$F$42="超过30%"</formula>
    </cfRule>
  </conditionalFormatting>
  <conditionalFormatting sqref="F42">
    <cfRule type="containsText" dxfId="8" priority="15" stopIfTrue="1" operator="containsText" text="超过">
      <formula>NOT(ISERROR(SEARCH("超过",F42)))</formula>
    </cfRule>
  </conditionalFormatting>
  <conditionalFormatting sqref="G42">
    <cfRule type="expression" dxfId="7" priority="12" stopIfTrue="1">
      <formula>$H$54+$H$42="超过30%"</formula>
    </cfRule>
  </conditionalFormatting>
  <conditionalFormatting sqref="H42">
    <cfRule type="containsText" dxfId="6" priority="16" stopIfTrue="1" operator="containsText" text="超过">
      <formula>NOT(ISERROR(SEARCH("超过",H42)))</formula>
    </cfRule>
  </conditionalFormatting>
  <conditionalFormatting sqref="I42">
    <cfRule type="expression" dxfId="5" priority="5" stopIfTrue="1">
      <formula>$J$42="超过30%"</formula>
    </cfRule>
  </conditionalFormatting>
  <conditionalFormatting sqref="J42">
    <cfRule type="containsText" dxfId="4" priority="17" stopIfTrue="1" operator="containsText" text="超过">
      <formula>NOT(ISERROR(SEARCH("超过",J42)))</formula>
    </cfRule>
  </conditionalFormatting>
  <conditionalFormatting sqref="F7:F34 H7:H34 J7:J34">
    <cfRule type="cellIs" dxfId="3" priority="1" operator="notEqual">
      <formula>100</formula>
    </cfRule>
  </conditionalFormatting>
  <conditionalFormatting sqref="F40 H40 J40">
    <cfRule type="containsText" dxfId="2" priority="18" stopIfTrue="1" operator="containsText" text="超过">
      <formula>NOT(ISERROR(SEARCH("超过",F40)))</formula>
    </cfRule>
  </conditionalFormatting>
  <conditionalFormatting sqref="F41 H41 J41">
    <cfRule type="containsText" dxfId="1" priority="14" stopIfTrue="1" operator="containsText" text="超过">
      <formula>NOT(ISERROR(SEARCH("超过",F41)))</formula>
    </cfRule>
  </conditionalFormatting>
  <dataValidations count="16">
    <dataValidation type="list" allowBlank="1" showInputMessage="1" showErrorMessage="1" sqref="D36">
      <formula1>"简单平均,加权平均"</formula1>
    </dataValidation>
    <dataValidation type="list" allowBlank="1" showInputMessage="1" showErrorMessage="1" sqref="B1">
      <formula1>地类判定</formula1>
    </dataValidation>
    <dataValidation type="list" allowBlank="1" showInputMessage="1" showErrorMessage="1" sqref="F1">
      <formula1>"售价,租金"</formula1>
    </dataValidation>
    <dataValidation type="list" allowBlank="1" showInputMessage="1" showErrorMessage="1" sqref="C22 E22 G22 I22">
      <formula1>仓储楼层</formula1>
    </dataValidation>
    <dataValidation type="list" allowBlank="1" showInputMessage="1" showErrorMessage="1" sqref="D1">
      <formula1>项目类型</formula1>
    </dataValidation>
    <dataValidation type="list" allowBlank="1" showInputMessage="1" showErrorMessage="1" sqref="C19 E19 G19 I19">
      <formula1>基础设施水平</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10 E10 G10 I10">
      <formula1>土地年限区间</formula1>
    </dataValidation>
    <dataValidation type="list" allowBlank="1" showInputMessage="1" showErrorMessage="1" sqref="C17 E17 G17 I17">
      <formula1>公共配套设施</formula1>
    </dataValidation>
    <dataValidation type="list" allowBlank="1" showInputMessage="1" showErrorMessage="1" sqref="C15 E15 G15 I15">
      <formula1>交通便捷度</formula1>
    </dataValidation>
    <dataValidation type="list" allowBlank="1" showInputMessage="1" showErrorMessage="1" sqref="C21 E21 G21 I21">
      <formula1>环境</formula1>
    </dataValidation>
    <dataValidation type="list" allowBlank="1" showInputMessage="1" showErrorMessage="1" sqref="C26 E26 G26 I26">
      <formula1>仓储公共部分装修</formula1>
    </dataValidation>
    <dataValidation type="list" allowBlank="1" showInputMessage="1" showErrorMessage="1" sqref="C28 E28 G28 I28">
      <formula1>仓储物业等级</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S682"/>
  <sheetViews>
    <sheetView zoomScale="70" zoomScaleNormal="70" workbookViewId="0">
      <pane ySplit="24" topLeftCell="A417" activePane="bottomLeft" state="frozen"/>
      <selection pane="bottomLeft" activeCell="C24" sqref="C24:C524"/>
    </sheetView>
  </sheetViews>
  <sheetFormatPr defaultColWidth="9" defaultRowHeight="12.75"/>
  <cols>
    <col min="1" max="1" width="11.5" style="75" customWidth="1"/>
    <col min="2" max="2" width="9.25" style="76" customWidth="1"/>
    <col min="3" max="3" width="5" style="76" customWidth="1"/>
    <col min="4" max="4" width="9" style="76"/>
    <col min="5" max="5" width="5" style="76" customWidth="1"/>
    <col min="6" max="6" width="9" style="76"/>
    <col min="7" max="7" width="5" style="76" customWidth="1"/>
    <col min="8" max="8" width="9" style="76"/>
    <col min="9" max="9" width="5" style="76" customWidth="1"/>
    <col min="10" max="10" width="9" style="76"/>
    <col min="11" max="11" width="5" style="76" customWidth="1"/>
    <col min="12" max="12" width="9" style="76"/>
    <col min="13" max="13" width="5" style="76" customWidth="1"/>
    <col min="14" max="14" width="9" style="76"/>
    <col min="15" max="15" width="5" style="76" customWidth="1"/>
    <col min="16" max="16" width="9" style="76"/>
    <col min="17" max="17" width="5" style="76" customWidth="1"/>
    <col min="18" max="18" width="9" style="77"/>
    <col min="19" max="19" width="9" style="75"/>
    <col min="20" max="35" width="9" style="69"/>
    <col min="36" max="16384" width="9" style="75"/>
  </cols>
  <sheetData>
    <row r="1" spans="1:45" s="69" customFormat="1" ht="14.25" customHeight="1">
      <c r="A1" s="78"/>
      <c r="B1" s="79" t="s">
        <v>2709</v>
      </c>
      <c r="C1" s="3786" t="s">
        <v>2710</v>
      </c>
      <c r="D1" s="3787"/>
      <c r="E1" s="3787"/>
      <c r="F1" s="3787"/>
      <c r="G1" s="3787"/>
      <c r="H1" s="3787"/>
      <c r="I1" s="3787"/>
      <c r="J1" s="3787"/>
      <c r="K1" s="3787"/>
      <c r="L1" s="3787"/>
      <c r="M1" s="3787"/>
      <c r="N1" s="3787"/>
      <c r="O1" s="3787"/>
      <c r="P1" s="3787"/>
      <c r="Q1" s="3787"/>
      <c r="R1" s="3787"/>
      <c r="S1" s="3788"/>
      <c r="T1" s="79" t="s">
        <v>2711</v>
      </c>
      <c r="U1" s="155"/>
      <c r="V1" s="155"/>
      <c r="W1" s="155"/>
      <c r="X1" s="155"/>
      <c r="Y1" s="155"/>
      <c r="Z1" s="155"/>
      <c r="AA1" s="155"/>
      <c r="AB1" s="155"/>
      <c r="AC1" s="155"/>
      <c r="AD1" s="155"/>
      <c r="AE1" s="155"/>
      <c r="AF1" s="155"/>
      <c r="AG1" s="155"/>
      <c r="AH1" s="155"/>
      <c r="AI1" s="155"/>
      <c r="AJ1" s="155"/>
      <c r="AK1" s="155"/>
      <c r="AL1" s="155"/>
      <c r="AM1" s="155"/>
      <c r="AN1" s="155"/>
      <c r="AO1" s="155"/>
      <c r="AP1" s="155"/>
      <c r="AQ1" s="155"/>
      <c r="AR1" s="155"/>
      <c r="AS1" s="155"/>
    </row>
    <row r="2" spans="1:45" s="70" customFormat="1">
      <c r="A2" s="80"/>
      <c r="B2" s="81" t="s">
        <v>2712</v>
      </c>
      <c r="C2" s="82" t="str">
        <f t="shared" ref="C2:L2" si="0">C3&amp;"(含)"&amp;"-"&amp;D3</f>
        <v>(含)-</v>
      </c>
      <c r="D2" s="83" t="str">
        <f t="shared" si="0"/>
        <v>(含)-</v>
      </c>
      <c r="E2" s="83" t="str">
        <f t="shared" si="0"/>
        <v>(含)-</v>
      </c>
      <c r="F2" s="83" t="str">
        <f t="shared" si="0"/>
        <v>(含)-</v>
      </c>
      <c r="G2" s="83" t="str">
        <f t="shared" si="0"/>
        <v>(含)-</v>
      </c>
      <c r="H2" s="83" t="str">
        <f t="shared" si="0"/>
        <v>(含)-</v>
      </c>
      <c r="I2" s="83" t="str">
        <f t="shared" si="0"/>
        <v>(含)-</v>
      </c>
      <c r="J2" s="83" t="str">
        <f t="shared" si="0"/>
        <v>(含)-</v>
      </c>
      <c r="K2" s="83" t="str">
        <f t="shared" si="0"/>
        <v>(含)-</v>
      </c>
      <c r="L2" s="83" t="str">
        <f t="shared" si="0"/>
        <v>(含)-</v>
      </c>
      <c r="M2" s="83" t="str">
        <f t="shared" ref="M2" si="1">M3&amp;"(含)"&amp;"-"&amp;N3</f>
        <v>(含)-</v>
      </c>
      <c r="N2" s="83" t="str">
        <f t="shared" ref="N2" si="2">N3&amp;"(含)"&amp;"-"&amp;O3</f>
        <v>(含)-</v>
      </c>
      <c r="O2" s="83" t="str">
        <f t="shared" ref="O2" si="3">O3&amp;"(含)"&amp;"-"&amp;P3</f>
        <v>(含)-</v>
      </c>
      <c r="P2" s="83" t="str">
        <f t="shared" ref="P2" si="4">P3&amp;"(含)"&amp;"-"&amp;Q3</f>
        <v>(含)-</v>
      </c>
      <c r="Q2" s="83" t="str">
        <f t="shared" ref="Q2" si="5">Q3&amp;"(含)"&amp;"-"&amp;R3</f>
        <v>(含)-</v>
      </c>
      <c r="R2" s="83" t="str">
        <f t="shared" ref="R2" si="6">R3&amp;"(含)"&amp;"-"&amp;S3</f>
        <v>(含)-</v>
      </c>
      <c r="S2" s="156" t="str">
        <f>S3&amp;"(含)"&amp;"-"</f>
        <v>(含)-</v>
      </c>
      <c r="T2" s="157"/>
      <c r="U2" s="158"/>
      <c r="V2" s="158"/>
      <c r="W2" s="158"/>
      <c r="X2" s="158"/>
      <c r="Y2" s="158"/>
      <c r="Z2" s="158"/>
      <c r="AA2" s="158"/>
      <c r="AB2" s="158"/>
      <c r="AC2" s="158"/>
      <c r="AD2" s="158"/>
      <c r="AE2" s="158"/>
      <c r="AF2" s="158"/>
      <c r="AG2" s="158"/>
      <c r="AH2" s="158"/>
      <c r="AI2" s="158"/>
      <c r="AJ2" s="158"/>
      <c r="AK2" s="158"/>
      <c r="AL2" s="158"/>
      <c r="AM2" s="158"/>
      <c r="AN2" s="158"/>
      <c r="AO2" s="158"/>
      <c r="AP2" s="158"/>
      <c r="AQ2" s="158"/>
      <c r="AR2" s="158"/>
      <c r="AS2" s="158"/>
    </row>
    <row r="3" spans="1:45" s="71" customFormat="1">
      <c r="A3" s="84"/>
      <c r="B3" s="85"/>
      <c r="C3" s="86"/>
      <c r="D3" s="87"/>
      <c r="E3" s="87"/>
      <c r="F3" s="87"/>
      <c r="G3" s="87"/>
      <c r="H3" s="87"/>
      <c r="I3" s="87"/>
      <c r="J3" s="132"/>
      <c r="K3" s="132"/>
      <c r="L3" s="133"/>
      <c r="M3" s="134"/>
      <c r="N3" s="135"/>
      <c r="O3" s="87"/>
      <c r="P3" s="87"/>
      <c r="Q3" s="87"/>
      <c r="R3" s="87"/>
      <c r="S3" s="159"/>
      <c r="T3" s="160"/>
      <c r="U3" s="161"/>
      <c r="V3" s="161"/>
      <c r="W3" s="161"/>
      <c r="X3" s="161"/>
      <c r="Y3" s="161"/>
      <c r="Z3" s="161"/>
      <c r="AA3" s="161"/>
      <c r="AB3" s="161"/>
      <c r="AC3" s="161"/>
      <c r="AD3" s="161"/>
      <c r="AE3" s="161"/>
      <c r="AF3" s="161"/>
      <c r="AG3" s="161"/>
      <c r="AH3" s="161"/>
      <c r="AI3" s="161"/>
      <c r="AJ3" s="161"/>
      <c r="AK3" s="161"/>
      <c r="AL3" s="161"/>
      <c r="AM3" s="161"/>
      <c r="AN3" s="161"/>
      <c r="AO3" s="161"/>
      <c r="AP3" s="161"/>
      <c r="AQ3" s="161"/>
      <c r="AR3" s="161"/>
      <c r="AS3" s="161"/>
    </row>
    <row r="4" spans="1:45" s="71" customFormat="1">
      <c r="A4" s="88"/>
      <c r="B4" s="89"/>
      <c r="C4" s="90"/>
      <c r="D4" s="91"/>
      <c r="E4" s="91"/>
      <c r="F4" s="91"/>
      <c r="G4" s="91"/>
      <c r="H4" s="91"/>
      <c r="I4" s="91"/>
      <c r="J4" s="91"/>
      <c r="K4" s="91"/>
      <c r="L4" s="91"/>
      <c r="M4" s="136"/>
      <c r="N4" s="137"/>
      <c r="O4" s="91"/>
      <c r="P4" s="91"/>
      <c r="Q4" s="91"/>
      <c r="R4" s="91"/>
      <c r="S4" s="162"/>
      <c r="T4" s="163"/>
      <c r="U4" s="161"/>
      <c r="V4" s="161"/>
      <c r="W4" s="161"/>
      <c r="X4" s="161"/>
      <c r="Y4" s="161"/>
      <c r="Z4" s="161"/>
      <c r="AA4" s="161"/>
      <c r="AB4" s="161"/>
      <c r="AC4" s="161"/>
      <c r="AD4" s="161"/>
      <c r="AE4" s="161"/>
      <c r="AF4" s="161"/>
      <c r="AG4" s="161"/>
      <c r="AH4" s="161"/>
      <c r="AI4" s="161"/>
      <c r="AJ4" s="161"/>
      <c r="AK4" s="161"/>
      <c r="AL4" s="161"/>
      <c r="AM4" s="161"/>
      <c r="AN4" s="161"/>
      <c r="AO4" s="161"/>
      <c r="AP4" s="161"/>
      <c r="AQ4" s="161"/>
      <c r="AR4" s="161"/>
      <c r="AS4" s="161"/>
    </row>
    <row r="5" spans="1:45" s="72" customFormat="1">
      <c r="A5" s="92"/>
      <c r="B5" s="93" t="s">
        <v>2713</v>
      </c>
      <c r="C5" s="94"/>
      <c r="D5" s="95"/>
      <c r="E5" s="95"/>
      <c r="F5" s="95"/>
      <c r="G5" s="95"/>
      <c r="H5" s="95"/>
      <c r="I5" s="95"/>
      <c r="J5" s="95"/>
      <c r="K5" s="95"/>
      <c r="L5" s="138"/>
      <c r="M5" s="139"/>
      <c r="N5" s="139"/>
      <c r="O5" s="95"/>
      <c r="P5" s="95"/>
      <c r="Q5" s="95"/>
      <c r="R5" s="95"/>
      <c r="S5" s="164"/>
      <c r="T5" s="165"/>
      <c r="U5" s="166"/>
      <c r="V5" s="166"/>
      <c r="W5" s="166"/>
      <c r="X5" s="166"/>
      <c r="Y5" s="166"/>
      <c r="Z5" s="166"/>
      <c r="AA5" s="166"/>
      <c r="AB5" s="166"/>
      <c r="AC5" s="166"/>
      <c r="AD5" s="166"/>
      <c r="AE5" s="166"/>
      <c r="AF5" s="166"/>
      <c r="AG5" s="166"/>
      <c r="AH5" s="166"/>
      <c r="AI5" s="166"/>
      <c r="AJ5" s="166"/>
      <c r="AK5" s="166"/>
      <c r="AL5" s="166"/>
      <c r="AM5" s="166"/>
      <c r="AN5" s="166"/>
      <c r="AO5" s="166"/>
      <c r="AP5" s="166"/>
      <c r="AQ5" s="166"/>
      <c r="AR5" s="166"/>
      <c r="AS5" s="166"/>
    </row>
    <row r="6" spans="1:45" s="72" customFormat="1">
      <c r="A6" s="92"/>
      <c r="B6" s="96"/>
      <c r="C6" s="97">
        <v>100</v>
      </c>
      <c r="D6" s="98">
        <f>C6-$T5</f>
        <v>100</v>
      </c>
      <c r="E6" s="98">
        <f t="shared" ref="E6:S6" si="7">D6-$T5</f>
        <v>100</v>
      </c>
      <c r="F6" s="98">
        <f t="shared" si="7"/>
        <v>100</v>
      </c>
      <c r="G6" s="98">
        <f t="shared" si="7"/>
        <v>100</v>
      </c>
      <c r="H6" s="98">
        <f t="shared" si="7"/>
        <v>100</v>
      </c>
      <c r="I6" s="98">
        <f t="shared" si="7"/>
        <v>100</v>
      </c>
      <c r="J6" s="98">
        <f t="shared" si="7"/>
        <v>100</v>
      </c>
      <c r="K6" s="98">
        <f t="shared" si="7"/>
        <v>100</v>
      </c>
      <c r="L6" s="98">
        <f t="shared" si="7"/>
        <v>100</v>
      </c>
      <c r="M6" s="98">
        <f t="shared" si="7"/>
        <v>100</v>
      </c>
      <c r="N6" s="98">
        <f t="shared" si="7"/>
        <v>100</v>
      </c>
      <c r="O6" s="98">
        <f t="shared" si="7"/>
        <v>100</v>
      </c>
      <c r="P6" s="98">
        <f t="shared" si="7"/>
        <v>100</v>
      </c>
      <c r="Q6" s="98">
        <f t="shared" si="7"/>
        <v>100</v>
      </c>
      <c r="R6" s="98">
        <f t="shared" si="7"/>
        <v>100</v>
      </c>
      <c r="S6" s="98">
        <f t="shared" si="7"/>
        <v>100</v>
      </c>
      <c r="T6" s="167"/>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row>
    <row r="7" spans="1:45" s="72" customFormat="1">
      <c r="A7" s="92"/>
      <c r="B7" s="99" t="s">
        <v>2714</v>
      </c>
      <c r="C7" s="100"/>
      <c r="D7" s="101"/>
      <c r="E7" s="101"/>
      <c r="F7" s="101"/>
      <c r="G7" s="101"/>
      <c r="H7" s="101"/>
      <c r="I7" s="101"/>
      <c r="J7" s="101"/>
      <c r="K7" s="101"/>
      <c r="L7" s="101"/>
      <c r="M7" s="140"/>
      <c r="N7" s="141"/>
      <c r="O7" s="142"/>
      <c r="P7" s="143"/>
      <c r="Q7" s="168"/>
      <c r="R7" s="169"/>
      <c r="S7" s="170"/>
      <c r="T7" s="171"/>
      <c r="U7" s="166"/>
      <c r="V7" s="166"/>
      <c r="W7" s="166"/>
      <c r="X7" s="166"/>
      <c r="Y7" s="166"/>
      <c r="Z7" s="166"/>
      <c r="AA7" s="166"/>
      <c r="AB7" s="166"/>
      <c r="AC7" s="166"/>
      <c r="AD7" s="166"/>
      <c r="AE7" s="166"/>
      <c r="AF7" s="166"/>
      <c r="AG7" s="166"/>
      <c r="AH7" s="166"/>
      <c r="AI7" s="166"/>
      <c r="AJ7" s="166"/>
      <c r="AK7" s="166"/>
      <c r="AL7" s="166"/>
      <c r="AM7" s="166"/>
      <c r="AN7" s="166"/>
      <c r="AO7" s="166"/>
      <c r="AP7" s="166"/>
      <c r="AQ7" s="166"/>
      <c r="AR7" s="166"/>
      <c r="AS7" s="166"/>
    </row>
    <row r="8" spans="1:45" s="72" customFormat="1">
      <c r="A8" s="92"/>
      <c r="B8" s="96"/>
      <c r="C8" s="97">
        <v>100</v>
      </c>
      <c r="D8" s="98">
        <f>C8-$T7</f>
        <v>100</v>
      </c>
      <c r="E8" s="98">
        <f t="shared" ref="E8:S8" si="8">D8-$T7</f>
        <v>100</v>
      </c>
      <c r="F8" s="98">
        <f t="shared" si="8"/>
        <v>100</v>
      </c>
      <c r="G8" s="98">
        <f t="shared" si="8"/>
        <v>100</v>
      </c>
      <c r="H8" s="98">
        <f t="shared" si="8"/>
        <v>100</v>
      </c>
      <c r="I8" s="98">
        <f t="shared" si="8"/>
        <v>100</v>
      </c>
      <c r="J8" s="98">
        <f t="shared" si="8"/>
        <v>100</v>
      </c>
      <c r="K8" s="98">
        <f t="shared" si="8"/>
        <v>100</v>
      </c>
      <c r="L8" s="98">
        <f t="shared" si="8"/>
        <v>100</v>
      </c>
      <c r="M8" s="98">
        <f t="shared" si="8"/>
        <v>100</v>
      </c>
      <c r="N8" s="98">
        <f t="shared" si="8"/>
        <v>100</v>
      </c>
      <c r="O8" s="98">
        <f t="shared" si="8"/>
        <v>100</v>
      </c>
      <c r="P8" s="98">
        <f t="shared" si="8"/>
        <v>100</v>
      </c>
      <c r="Q8" s="98">
        <f t="shared" si="8"/>
        <v>100</v>
      </c>
      <c r="R8" s="98">
        <f t="shared" si="8"/>
        <v>100</v>
      </c>
      <c r="S8" s="98">
        <f t="shared" si="8"/>
        <v>100</v>
      </c>
      <c r="T8" s="167"/>
      <c r="U8" s="166"/>
      <c r="V8" s="166"/>
      <c r="W8" s="166"/>
      <c r="X8" s="166"/>
      <c r="Y8" s="166"/>
      <c r="Z8" s="166"/>
      <c r="AA8" s="166"/>
      <c r="AB8" s="166"/>
      <c r="AC8" s="166"/>
      <c r="AD8" s="166"/>
      <c r="AE8" s="166"/>
      <c r="AF8" s="166"/>
      <c r="AG8" s="166"/>
      <c r="AH8" s="166"/>
      <c r="AI8" s="166"/>
      <c r="AJ8" s="166"/>
      <c r="AK8" s="166"/>
      <c r="AL8" s="166"/>
      <c r="AM8" s="166"/>
      <c r="AN8" s="166"/>
      <c r="AO8" s="166"/>
      <c r="AP8" s="166"/>
      <c r="AQ8" s="166"/>
      <c r="AR8" s="166"/>
      <c r="AS8" s="166"/>
    </row>
    <row r="9" spans="1:45" s="72" customFormat="1">
      <c r="A9" s="92"/>
      <c r="B9" s="99" t="s">
        <v>2715</v>
      </c>
      <c r="C9" s="100"/>
      <c r="D9" s="101"/>
      <c r="E9" s="101"/>
      <c r="F9" s="101"/>
      <c r="G9" s="101"/>
      <c r="H9" s="101"/>
      <c r="I9" s="101"/>
      <c r="J9" s="101"/>
      <c r="K9" s="101"/>
      <c r="L9" s="144"/>
      <c r="M9" s="140"/>
      <c r="N9" s="141"/>
      <c r="O9" s="142"/>
      <c r="P9" s="143"/>
      <c r="Q9" s="168"/>
      <c r="R9" s="169"/>
      <c r="S9" s="170"/>
      <c r="T9" s="171"/>
      <c r="U9" s="166"/>
      <c r="V9" s="166"/>
      <c r="W9" s="166"/>
      <c r="X9" s="166"/>
      <c r="Y9" s="166"/>
      <c r="Z9" s="166"/>
      <c r="AA9" s="166"/>
      <c r="AB9" s="166"/>
      <c r="AC9" s="166"/>
      <c r="AD9" s="166"/>
      <c r="AE9" s="166"/>
      <c r="AF9" s="166"/>
      <c r="AG9" s="166"/>
      <c r="AH9" s="166"/>
      <c r="AI9" s="166"/>
      <c r="AJ9" s="166"/>
      <c r="AK9" s="166"/>
      <c r="AL9" s="166"/>
      <c r="AM9" s="166"/>
      <c r="AN9" s="166"/>
      <c r="AO9" s="166"/>
      <c r="AP9" s="166"/>
      <c r="AQ9" s="166"/>
      <c r="AR9" s="166"/>
      <c r="AS9" s="166"/>
    </row>
    <row r="10" spans="1:45" s="72" customFormat="1">
      <c r="A10" s="92"/>
      <c r="B10" s="102"/>
      <c r="C10" s="103">
        <v>100</v>
      </c>
      <c r="D10" s="104">
        <f>C10-$T9</f>
        <v>100</v>
      </c>
      <c r="E10" s="104">
        <f t="shared" ref="E10:S10" si="9">D10-$T9</f>
        <v>100</v>
      </c>
      <c r="F10" s="104">
        <f t="shared" si="9"/>
        <v>100</v>
      </c>
      <c r="G10" s="104">
        <f t="shared" si="9"/>
        <v>100</v>
      </c>
      <c r="H10" s="104">
        <f t="shared" si="9"/>
        <v>100</v>
      </c>
      <c r="I10" s="104">
        <f t="shared" si="9"/>
        <v>100</v>
      </c>
      <c r="J10" s="104">
        <f t="shared" si="9"/>
        <v>100</v>
      </c>
      <c r="K10" s="104">
        <f t="shared" si="9"/>
        <v>100</v>
      </c>
      <c r="L10" s="104">
        <f t="shared" si="9"/>
        <v>100</v>
      </c>
      <c r="M10" s="104">
        <f t="shared" si="9"/>
        <v>100</v>
      </c>
      <c r="N10" s="104">
        <f t="shared" si="9"/>
        <v>100</v>
      </c>
      <c r="O10" s="104">
        <f t="shared" si="9"/>
        <v>100</v>
      </c>
      <c r="P10" s="104">
        <f t="shared" si="9"/>
        <v>100</v>
      </c>
      <c r="Q10" s="104">
        <f t="shared" si="9"/>
        <v>100</v>
      </c>
      <c r="R10" s="104">
        <f t="shared" si="9"/>
        <v>100</v>
      </c>
      <c r="S10" s="104">
        <f t="shared" si="9"/>
        <v>100</v>
      </c>
      <c r="T10" s="163"/>
      <c r="U10" s="166"/>
      <c r="V10" s="166"/>
      <c r="W10" s="166"/>
      <c r="X10" s="166"/>
      <c r="Y10" s="166"/>
      <c r="Z10" s="166"/>
      <c r="AA10" s="166"/>
      <c r="AB10" s="166"/>
      <c r="AC10" s="166"/>
      <c r="AD10" s="166"/>
      <c r="AE10" s="166"/>
      <c r="AF10" s="166"/>
      <c r="AG10" s="166"/>
      <c r="AH10" s="166"/>
      <c r="AI10" s="166"/>
      <c r="AJ10" s="166"/>
      <c r="AK10" s="166"/>
      <c r="AL10" s="166"/>
      <c r="AM10" s="166"/>
      <c r="AN10" s="166"/>
      <c r="AO10" s="166"/>
      <c r="AP10" s="166"/>
      <c r="AQ10" s="166"/>
      <c r="AR10" s="166"/>
      <c r="AS10" s="166"/>
    </row>
    <row r="11" spans="1:45" s="72" customFormat="1">
      <c r="A11" s="92"/>
      <c r="B11" s="93" t="s">
        <v>2716</v>
      </c>
      <c r="C11" s="94"/>
      <c r="D11" s="95"/>
      <c r="E11" s="95"/>
      <c r="F11" s="95"/>
      <c r="G11" s="95"/>
      <c r="H11" s="95"/>
      <c r="I11" s="95"/>
      <c r="J11" s="95"/>
      <c r="K11" s="95"/>
      <c r="L11" s="95"/>
      <c r="M11" s="139"/>
      <c r="N11" s="145"/>
      <c r="O11" s="146"/>
      <c r="P11" s="147"/>
      <c r="Q11" s="172"/>
      <c r="R11" s="173"/>
      <c r="S11" s="174"/>
      <c r="T11" s="165"/>
      <c r="U11" s="166"/>
      <c r="V11" s="166"/>
      <c r="W11" s="166"/>
      <c r="X11" s="166"/>
      <c r="Y11" s="166"/>
      <c r="Z11" s="166"/>
      <c r="AA11" s="166"/>
      <c r="AB11" s="166"/>
      <c r="AC11" s="166"/>
      <c r="AD11" s="166"/>
      <c r="AE11" s="166"/>
      <c r="AF11" s="166"/>
      <c r="AG11" s="166"/>
      <c r="AH11" s="166"/>
      <c r="AI11" s="166"/>
      <c r="AJ11" s="166"/>
      <c r="AK11" s="166"/>
      <c r="AL11" s="166"/>
      <c r="AM11" s="166"/>
      <c r="AN11" s="166"/>
      <c r="AO11" s="166"/>
      <c r="AP11" s="166"/>
      <c r="AQ11" s="166"/>
      <c r="AR11" s="166"/>
      <c r="AS11" s="166"/>
    </row>
    <row r="12" spans="1:45" s="72" customFormat="1">
      <c r="A12" s="92"/>
      <c r="B12" s="96"/>
      <c r="C12" s="97">
        <v>100</v>
      </c>
      <c r="D12" s="98">
        <f>C12-$T11</f>
        <v>100</v>
      </c>
      <c r="E12" s="98">
        <f t="shared" ref="E12:S12" si="10">D12-$T11</f>
        <v>100</v>
      </c>
      <c r="F12" s="98">
        <f t="shared" si="10"/>
        <v>100</v>
      </c>
      <c r="G12" s="98">
        <f t="shared" si="10"/>
        <v>100</v>
      </c>
      <c r="H12" s="98">
        <f t="shared" si="10"/>
        <v>100</v>
      </c>
      <c r="I12" s="98">
        <f t="shared" si="10"/>
        <v>100</v>
      </c>
      <c r="J12" s="98">
        <f t="shared" si="10"/>
        <v>100</v>
      </c>
      <c r="K12" s="98">
        <f t="shared" si="10"/>
        <v>100</v>
      </c>
      <c r="L12" s="98">
        <f t="shared" si="10"/>
        <v>100</v>
      </c>
      <c r="M12" s="98">
        <f t="shared" si="10"/>
        <v>100</v>
      </c>
      <c r="N12" s="98">
        <f t="shared" si="10"/>
        <v>100</v>
      </c>
      <c r="O12" s="98">
        <f t="shared" si="10"/>
        <v>100</v>
      </c>
      <c r="P12" s="98">
        <f t="shared" si="10"/>
        <v>100</v>
      </c>
      <c r="Q12" s="98">
        <f t="shared" si="10"/>
        <v>100</v>
      </c>
      <c r="R12" s="98">
        <f t="shared" si="10"/>
        <v>100</v>
      </c>
      <c r="S12" s="98">
        <f t="shared" si="10"/>
        <v>100</v>
      </c>
      <c r="T12" s="167"/>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c r="AS12" s="166"/>
    </row>
    <row r="13" spans="1:45" s="72" customFormat="1">
      <c r="A13" s="92"/>
      <c r="B13" s="93" t="s">
        <v>2717</v>
      </c>
      <c r="C13" s="94"/>
      <c r="D13" s="95"/>
      <c r="E13" s="95"/>
      <c r="F13" s="95"/>
      <c r="G13" s="95"/>
      <c r="H13" s="95"/>
      <c r="I13" s="95"/>
      <c r="J13" s="95"/>
      <c r="K13" s="95"/>
      <c r="L13" s="95"/>
      <c r="M13" s="139"/>
      <c r="N13" s="145"/>
      <c r="O13" s="146"/>
      <c r="P13" s="147"/>
      <c r="Q13" s="172"/>
      <c r="R13" s="173"/>
      <c r="S13" s="174"/>
      <c r="T13" s="175"/>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c r="AS13" s="166"/>
    </row>
    <row r="14" spans="1:45" s="72" customFormat="1">
      <c r="A14" s="92"/>
      <c r="B14" s="96"/>
      <c r="C14" s="105"/>
      <c r="D14" s="106"/>
      <c r="E14" s="106"/>
      <c r="F14" s="106"/>
      <c r="G14" s="106"/>
      <c r="H14" s="106"/>
      <c r="I14" s="106"/>
      <c r="J14" s="106"/>
      <c r="K14" s="106"/>
      <c r="L14" s="106"/>
      <c r="M14" s="148"/>
      <c r="N14" s="148"/>
      <c r="O14" s="106"/>
      <c r="P14" s="106"/>
      <c r="Q14" s="106"/>
      <c r="R14" s="106"/>
      <c r="S14" s="176"/>
      <c r="T14" s="167"/>
      <c r="U14" s="166"/>
      <c r="V14" s="166"/>
      <c r="W14" s="166"/>
      <c r="X14" s="166"/>
      <c r="Y14" s="166"/>
      <c r="Z14" s="166"/>
      <c r="AA14" s="166"/>
      <c r="AB14" s="166"/>
      <c r="AC14" s="166"/>
      <c r="AD14" s="166"/>
      <c r="AE14" s="166"/>
      <c r="AF14" s="166"/>
      <c r="AG14" s="166"/>
      <c r="AH14" s="166"/>
      <c r="AI14" s="166"/>
      <c r="AJ14" s="166"/>
      <c r="AK14" s="166"/>
      <c r="AL14" s="166"/>
      <c r="AM14" s="166"/>
      <c r="AN14" s="166"/>
      <c r="AO14" s="166"/>
      <c r="AP14" s="166"/>
      <c r="AQ14" s="166"/>
      <c r="AR14" s="166"/>
      <c r="AS14" s="166"/>
    </row>
    <row r="15" spans="1:45" s="72" customFormat="1">
      <c r="A15" s="92"/>
      <c r="B15" s="93" t="s">
        <v>2718</v>
      </c>
      <c r="C15" s="94"/>
      <c r="D15" s="95"/>
      <c r="E15" s="95"/>
      <c r="F15" s="95"/>
      <c r="G15" s="95"/>
      <c r="H15" s="95"/>
      <c r="I15" s="95"/>
      <c r="J15" s="95"/>
      <c r="K15" s="95"/>
      <c r="L15" s="95"/>
      <c r="M15" s="139"/>
      <c r="N15" s="145"/>
      <c r="O15" s="146"/>
      <c r="P15" s="147"/>
      <c r="Q15" s="172"/>
      <c r="R15" s="173"/>
      <c r="S15" s="174"/>
      <c r="T15" s="175"/>
      <c r="U15" s="166"/>
      <c r="V15" s="166"/>
      <c r="W15" s="166"/>
      <c r="X15" s="166"/>
      <c r="Y15" s="166"/>
      <c r="Z15" s="166"/>
      <c r="AA15" s="166"/>
      <c r="AB15" s="166"/>
      <c r="AC15" s="166"/>
      <c r="AD15" s="166"/>
      <c r="AE15" s="166"/>
      <c r="AF15" s="166"/>
      <c r="AG15" s="166"/>
      <c r="AH15" s="166"/>
      <c r="AI15" s="166"/>
      <c r="AJ15" s="166"/>
      <c r="AK15" s="166"/>
      <c r="AL15" s="166"/>
      <c r="AM15" s="166"/>
      <c r="AN15" s="166"/>
      <c r="AO15" s="166"/>
      <c r="AP15" s="166"/>
      <c r="AQ15" s="166"/>
      <c r="AR15" s="166"/>
      <c r="AS15" s="166"/>
    </row>
    <row r="16" spans="1:45" s="72" customFormat="1">
      <c r="A16" s="92"/>
      <c r="B16" s="89"/>
      <c r="C16" s="90"/>
      <c r="D16" s="91"/>
      <c r="E16" s="91"/>
      <c r="F16" s="91"/>
      <c r="G16" s="91"/>
      <c r="H16" s="91"/>
      <c r="I16" s="91"/>
      <c r="J16" s="91"/>
      <c r="K16" s="91"/>
      <c r="L16" s="91"/>
      <c r="M16" s="136"/>
      <c r="N16" s="136"/>
      <c r="O16" s="91"/>
      <c r="P16" s="91"/>
      <c r="Q16" s="91"/>
      <c r="R16" s="91"/>
      <c r="S16" s="162"/>
      <c r="T16" s="163"/>
      <c r="U16" s="166"/>
      <c r="V16" s="166"/>
      <c r="W16" s="166"/>
      <c r="X16" s="166"/>
      <c r="Y16" s="166"/>
      <c r="Z16" s="166"/>
      <c r="AA16" s="166"/>
      <c r="AB16" s="166"/>
      <c r="AC16" s="166"/>
      <c r="AD16" s="166"/>
      <c r="AE16" s="166"/>
      <c r="AF16" s="166"/>
      <c r="AG16" s="166"/>
      <c r="AH16" s="166"/>
      <c r="AI16" s="166"/>
      <c r="AJ16" s="166"/>
      <c r="AK16" s="166"/>
      <c r="AL16" s="166"/>
      <c r="AM16" s="166"/>
      <c r="AN16" s="166"/>
      <c r="AO16" s="166"/>
      <c r="AP16" s="166"/>
      <c r="AQ16" s="166"/>
      <c r="AR16" s="166"/>
      <c r="AS16" s="166"/>
    </row>
    <row r="17" spans="1:45" s="70" customFormat="1">
      <c r="A17" s="107" t="s">
        <v>2719</v>
      </c>
      <c r="B17" s="108" t="s">
        <v>1577</v>
      </c>
      <c r="C17" s="109"/>
      <c r="D17" s="110"/>
      <c r="E17" s="110"/>
      <c r="F17" s="110"/>
      <c r="G17" s="110"/>
      <c r="H17" s="110"/>
      <c r="I17" s="110"/>
      <c r="J17" s="110"/>
      <c r="K17" s="110"/>
      <c r="L17" s="149"/>
      <c r="M17" s="150"/>
      <c r="N17" s="151"/>
      <c r="O17" s="152"/>
      <c r="P17" s="153"/>
      <c r="Q17" s="177"/>
      <c r="R17" s="178"/>
      <c r="S17" s="179"/>
      <c r="T17" s="179"/>
      <c r="U17" s="179"/>
      <c r="V17" s="179"/>
      <c r="W17" s="179"/>
      <c r="X17" s="179"/>
      <c r="Y17" s="179"/>
      <c r="Z17" s="179"/>
      <c r="AA17" s="179"/>
      <c r="AB17" s="179"/>
      <c r="AC17" s="179"/>
      <c r="AD17" s="179"/>
      <c r="AE17" s="179"/>
      <c r="AF17" s="179"/>
      <c r="AG17" s="179"/>
      <c r="AH17" s="179"/>
      <c r="AI17" s="179"/>
      <c r="AJ17" s="179"/>
      <c r="AK17" s="179"/>
      <c r="AL17" s="179"/>
      <c r="AM17" s="179"/>
      <c r="AN17" s="179"/>
      <c r="AO17" s="179"/>
      <c r="AP17" s="179"/>
      <c r="AQ17" s="179"/>
      <c r="AR17" s="158"/>
      <c r="AS17" s="158"/>
    </row>
    <row r="18" spans="1:45" s="70" customFormat="1">
      <c r="A18" s="111"/>
      <c r="B18" s="112"/>
      <c r="C18" s="113"/>
      <c r="D18" s="114"/>
      <c r="E18" s="114"/>
      <c r="F18" s="114"/>
      <c r="G18" s="114"/>
      <c r="H18" s="114"/>
      <c r="I18" s="114"/>
      <c r="J18" s="114"/>
      <c r="K18" s="114"/>
      <c r="L18" s="114"/>
      <c r="M18" s="154"/>
      <c r="N18" s="154"/>
      <c r="O18" s="114"/>
      <c r="P18" s="114"/>
      <c r="Q18" s="114"/>
      <c r="R18" s="114"/>
      <c r="S18" s="180"/>
      <c r="T18" s="180"/>
      <c r="U18" s="180"/>
      <c r="V18" s="180"/>
      <c r="W18" s="180"/>
      <c r="X18" s="180"/>
      <c r="Y18" s="180"/>
      <c r="Z18" s="180"/>
      <c r="AA18" s="180"/>
      <c r="AB18" s="180"/>
      <c r="AC18" s="180"/>
      <c r="AD18" s="180"/>
      <c r="AE18" s="180"/>
      <c r="AF18" s="180"/>
      <c r="AG18" s="180"/>
      <c r="AH18" s="180"/>
      <c r="AI18" s="180"/>
      <c r="AJ18" s="180"/>
      <c r="AK18" s="180"/>
      <c r="AL18" s="180"/>
      <c r="AM18" s="180"/>
      <c r="AN18" s="180"/>
      <c r="AO18" s="180"/>
      <c r="AP18" s="180"/>
      <c r="AQ18" s="180"/>
      <c r="AR18" s="158"/>
      <c r="AS18" s="158"/>
    </row>
    <row r="19" spans="1:45">
      <c r="A19" s="115"/>
      <c r="B19" s="116"/>
      <c r="C19" s="117"/>
      <c r="D19" s="117"/>
      <c r="E19" s="117"/>
      <c r="F19" s="117"/>
      <c r="G19" s="117"/>
      <c r="H19" s="117"/>
      <c r="I19" s="117"/>
      <c r="J19" s="117"/>
      <c r="K19" s="117"/>
      <c r="L19" s="117"/>
      <c r="M19" s="117"/>
      <c r="N19" s="117"/>
      <c r="O19" s="117"/>
      <c r="P19" s="117"/>
      <c r="Q19" s="117"/>
      <c r="R19" s="181"/>
      <c r="S19" s="182"/>
    </row>
    <row r="20" spans="1:45" ht="15.75">
      <c r="A20" s="118" t="s">
        <v>2720</v>
      </c>
      <c r="B20" s="119">
        <f>S22</f>
        <v>0</v>
      </c>
      <c r="C20" s="117"/>
      <c r="D20" s="117"/>
      <c r="E20" s="117"/>
      <c r="F20" s="117"/>
      <c r="G20" s="117"/>
      <c r="H20" s="117"/>
      <c r="I20" s="117"/>
      <c r="J20" s="117"/>
      <c r="K20" s="117"/>
      <c r="L20" s="117"/>
      <c r="M20" s="117"/>
      <c r="N20" s="117"/>
      <c r="O20" s="117"/>
      <c r="P20" s="117"/>
      <c r="Q20" s="117"/>
      <c r="R20" s="181"/>
      <c r="S20" s="182"/>
    </row>
    <row r="21" spans="1:45" ht="15.75">
      <c r="A21" s="118" t="str">
        <f>IF(B23="土地面积","地面单价","楼面单价")</f>
        <v>楼面单价</v>
      </c>
      <c r="B21" s="119" t="e">
        <f>R22</f>
        <v>#DIV/0!</v>
      </c>
      <c r="C21" s="117"/>
      <c r="D21" s="117"/>
      <c r="E21" s="117"/>
      <c r="F21" s="117"/>
      <c r="G21" s="117"/>
      <c r="H21" s="117"/>
      <c r="I21" s="117"/>
      <c r="J21" s="117"/>
      <c r="K21" s="117"/>
      <c r="L21" s="117"/>
      <c r="M21" s="117"/>
      <c r="N21" s="117"/>
      <c r="O21" s="117"/>
      <c r="P21" s="117"/>
      <c r="Q21" s="117"/>
      <c r="R21" s="181"/>
      <c r="S21" s="182"/>
    </row>
    <row r="22" spans="1:45">
      <c r="A22" s="120" t="s">
        <v>2721</v>
      </c>
      <c r="B22" s="121">
        <f>SUM(B24:B10000)</f>
        <v>0</v>
      </c>
      <c r="C22" s="3789" t="s">
        <v>138</v>
      </c>
      <c r="D22" s="3790"/>
      <c r="E22" s="3790"/>
      <c r="F22" s="3790"/>
      <c r="G22" s="3790"/>
      <c r="H22" s="3790"/>
      <c r="I22" s="3790"/>
      <c r="J22" s="3790"/>
      <c r="K22" s="3790"/>
      <c r="L22" s="3790"/>
      <c r="M22" s="3790"/>
      <c r="N22" s="3790"/>
      <c r="O22" s="3790"/>
      <c r="P22" s="3790"/>
      <c r="Q22" s="3791"/>
      <c r="R22" s="184" t="e">
        <f>ROUND(S22*10000/B22,0)</f>
        <v>#DIV/0!</v>
      </c>
      <c r="S22" s="121">
        <f>SUM(S24:S10000)</f>
        <v>0</v>
      </c>
    </row>
    <row r="23" spans="1:45" s="73" customFormat="1" ht="24">
      <c r="A23" s="124" t="s">
        <v>2722</v>
      </c>
      <c r="B23" s="125" t="s">
        <v>384</v>
      </c>
      <c r="C23" s="124" t="s">
        <v>1637</v>
      </c>
      <c r="D23" s="124" t="str">
        <f>B5</f>
        <v>修正项2</v>
      </c>
      <c r="E23" s="124" t="s">
        <v>1637</v>
      </c>
      <c r="F23" s="124" t="str">
        <f>B7</f>
        <v>修正项3</v>
      </c>
      <c r="G23" s="124" t="s">
        <v>1637</v>
      </c>
      <c r="H23" s="124" t="str">
        <f>B9</f>
        <v>修正项4</v>
      </c>
      <c r="I23" s="124" t="s">
        <v>1637</v>
      </c>
      <c r="J23" s="124" t="str">
        <f>B11</f>
        <v>修正项5</v>
      </c>
      <c r="K23" s="124" t="s">
        <v>1637</v>
      </c>
      <c r="L23" s="124" t="str">
        <f>B13</f>
        <v>修正项6</v>
      </c>
      <c r="M23" s="124" t="s">
        <v>1637</v>
      </c>
      <c r="N23" s="124" t="str">
        <f>B15</f>
        <v>修正项7</v>
      </c>
      <c r="O23" s="124" t="s">
        <v>1637</v>
      </c>
      <c r="P23" s="124" t="str">
        <f>B17</f>
        <v>楼层</v>
      </c>
      <c r="Q23" s="124" t="s">
        <v>1637</v>
      </c>
      <c r="R23" s="185" t="s">
        <v>2723</v>
      </c>
      <c r="S23" s="124" t="s">
        <v>2724</v>
      </c>
      <c r="T23" s="186"/>
      <c r="U23" s="186"/>
      <c r="V23" s="186"/>
      <c r="W23" s="186"/>
      <c r="X23" s="186"/>
      <c r="Y23" s="186"/>
      <c r="Z23" s="186"/>
      <c r="AA23" s="186"/>
      <c r="AB23" s="186"/>
      <c r="AC23" s="186"/>
      <c r="AD23" s="186"/>
      <c r="AE23" s="186"/>
      <c r="AF23" s="186"/>
      <c r="AG23" s="186"/>
      <c r="AH23" s="186"/>
      <c r="AI23" s="186"/>
    </row>
    <row r="24" spans="1:45" s="74" customFormat="1">
      <c r="A24" s="126" t="s">
        <v>2725</v>
      </c>
      <c r="B24" s="126"/>
      <c r="C24" s="127">
        <v>1</v>
      </c>
      <c r="D24" s="128"/>
      <c r="E24" s="127">
        <v>1</v>
      </c>
      <c r="F24" s="128"/>
      <c r="G24" s="127">
        <v>1</v>
      </c>
      <c r="H24" s="128"/>
      <c r="I24" s="127">
        <v>1</v>
      </c>
      <c r="J24" s="128"/>
      <c r="K24" s="127">
        <v>1</v>
      </c>
      <c r="L24" s="128"/>
      <c r="M24" s="127">
        <v>1</v>
      </c>
      <c r="N24" s="128"/>
      <c r="O24" s="127">
        <v>1</v>
      </c>
      <c r="P24" s="128"/>
      <c r="Q24" s="127">
        <v>1</v>
      </c>
      <c r="R24" s="187"/>
      <c r="S24" s="188">
        <f t="shared" ref="S24:S54" si="11">ROUND(R24*B24/10000,0)</f>
        <v>0</v>
      </c>
      <c r="T24" s="189"/>
      <c r="U24" s="189"/>
      <c r="V24" s="189"/>
      <c r="W24" s="189"/>
      <c r="X24" s="189"/>
      <c r="Y24" s="189"/>
      <c r="Z24" s="189"/>
      <c r="AA24" s="189"/>
      <c r="AB24" s="189"/>
      <c r="AC24" s="189"/>
      <c r="AD24" s="189"/>
      <c r="AE24" s="189"/>
      <c r="AF24" s="189"/>
      <c r="AG24" s="189"/>
      <c r="AH24" s="189"/>
      <c r="AI24" s="189"/>
    </row>
    <row r="25" spans="1:45">
      <c r="A25" s="129"/>
      <c r="B25" s="130"/>
      <c r="C25" s="121">
        <f>IF(B25="",1,(LOOKUP(B25,$3:$3,$4:$4)-LOOKUP($B$24,$3:$3,$4:$4)+100)/100)</f>
        <v>1</v>
      </c>
      <c r="D25" s="131"/>
      <c r="E25" s="121">
        <f>(SUMIF($5:$5,D25,$6:$6)-SUMIF($5:$5,$D$24,$6:$6)+100)/100</f>
        <v>1</v>
      </c>
      <c r="F25" s="131"/>
      <c r="G25" s="121">
        <f>(SUMIF($7:$7,F25,$8:$8)-SUMIF($7:$7,$F$24,$8:$8)+100)/100</f>
        <v>1</v>
      </c>
      <c r="H25" s="131"/>
      <c r="I25" s="121">
        <f>(SUMIF($9:$9,H25,$10:$10)-SUMIF($9:$9,$H$24,$10:$10)+100)/100</f>
        <v>1</v>
      </c>
      <c r="J25" s="131"/>
      <c r="K25" s="121">
        <f>(SUMIF($11:$11,J25,$12:$12)-SUMIF($11:$11,$J$24,$12:$12)+100)/100</f>
        <v>1</v>
      </c>
      <c r="L25" s="131"/>
      <c r="M25" s="121">
        <f>(SUMIF($13:$13,L25,$14:$14)-SUMIF($13:$13,$L$24,$14:$14)+100)/100</f>
        <v>1</v>
      </c>
      <c r="N25" s="131"/>
      <c r="O25" s="121">
        <f>(SUMIF($15:$15,N25,$16:$16)-SUMIF($15:$15,$N$24,$16:$16)+100)/100</f>
        <v>1</v>
      </c>
      <c r="P25" s="131"/>
      <c r="Q25" s="121">
        <f>(SUMIF($17:$17,P25,$18:$18)-SUMIF($17:$17,$P$24,$18:$18)+100)/100</f>
        <v>1</v>
      </c>
      <c r="R25" s="184">
        <f>IF(B25="",0,ROUND($R$24*C25*E25*G25*I25*K25*M25*O25*Q25,0))</f>
        <v>0</v>
      </c>
      <c r="S25" s="120">
        <f t="shared" si="11"/>
        <v>0</v>
      </c>
    </row>
    <row r="26" spans="1:45">
      <c r="A26" s="129"/>
      <c r="B26" s="130"/>
      <c r="C26" s="121">
        <f t="shared" ref="C26:C89" si="12">IF(B26="",1,(LOOKUP(B26,$3:$3,$4:$4)-LOOKUP($B$24,$3:$3,$4:$4)+100)/100)</f>
        <v>1</v>
      </c>
      <c r="D26" s="131"/>
      <c r="E26" s="121">
        <f t="shared" ref="E26:E89" si="13">(SUMIF($5:$5,D26,$6:$6)-SUMIF($5:$5,$D$24,$6:$6)+100)/100</f>
        <v>1</v>
      </c>
      <c r="F26" s="131"/>
      <c r="G26" s="121">
        <f t="shared" ref="G26:G89" si="14">(SUMIF($7:$7,F26,$8:$8)-SUMIF($7:$7,$F$24,$8:$8)+100)/100</f>
        <v>1</v>
      </c>
      <c r="H26" s="131"/>
      <c r="I26" s="121">
        <f t="shared" ref="I26:I89" si="15">(SUMIF($9:$9,H26,$10:$10)-SUMIF($9:$9,$H$24,$10:$10)+100)/100</f>
        <v>1</v>
      </c>
      <c r="J26" s="131"/>
      <c r="K26" s="121">
        <f t="shared" ref="K26:K89" si="16">(SUMIF($11:$11,J26,$12:$12)-SUMIF($11:$11,$J$24,$12:$12)+100)/100</f>
        <v>1</v>
      </c>
      <c r="L26" s="131"/>
      <c r="M26" s="121">
        <f t="shared" ref="M26:M89" si="17">(SUMIF($13:$13,L26,$14:$14)-SUMIF($13:$13,$L$24,$14:$14)+100)/100</f>
        <v>1</v>
      </c>
      <c r="N26" s="131"/>
      <c r="O26" s="121">
        <f t="shared" ref="O26:O89" si="18">(SUMIF($15:$15,N26,$16:$16)-SUMIF($15:$15,$N$24,$16:$16)+100)/100</f>
        <v>1</v>
      </c>
      <c r="P26" s="131"/>
      <c r="Q26" s="121">
        <f t="shared" ref="Q26:Q89" si="19">(SUMIF($17:$17,P26,$18:$18)-SUMIF($17:$17,$P$24,$18:$18)+100)/100</f>
        <v>1</v>
      </c>
      <c r="R26" s="184">
        <f t="shared" ref="R26:R89" si="20">IF(B26="",0,ROUND($R$24*C26*E26*G26*I26*K26*M26*O26*Q26,0))</f>
        <v>0</v>
      </c>
      <c r="S26" s="120">
        <f t="shared" si="11"/>
        <v>0</v>
      </c>
    </row>
    <row r="27" spans="1:45">
      <c r="A27" s="129"/>
      <c r="B27" s="130"/>
      <c r="C27" s="121">
        <f t="shared" si="12"/>
        <v>1</v>
      </c>
      <c r="D27" s="131"/>
      <c r="E27" s="121">
        <f t="shared" si="13"/>
        <v>1</v>
      </c>
      <c r="F27" s="131"/>
      <c r="G27" s="121">
        <f t="shared" si="14"/>
        <v>1</v>
      </c>
      <c r="H27" s="131"/>
      <c r="I27" s="121">
        <f t="shared" si="15"/>
        <v>1</v>
      </c>
      <c r="J27" s="131"/>
      <c r="K27" s="121">
        <f t="shared" si="16"/>
        <v>1</v>
      </c>
      <c r="L27" s="131"/>
      <c r="M27" s="121">
        <f t="shared" si="17"/>
        <v>1</v>
      </c>
      <c r="N27" s="131"/>
      <c r="O27" s="121">
        <f t="shared" si="18"/>
        <v>1</v>
      </c>
      <c r="P27" s="131"/>
      <c r="Q27" s="121">
        <f t="shared" si="19"/>
        <v>1</v>
      </c>
      <c r="R27" s="184">
        <f t="shared" si="20"/>
        <v>0</v>
      </c>
      <c r="S27" s="120">
        <f t="shared" si="11"/>
        <v>0</v>
      </c>
    </row>
    <row r="28" spans="1:45">
      <c r="A28" s="129"/>
      <c r="B28" s="130"/>
      <c r="C28" s="121">
        <f t="shared" si="12"/>
        <v>1</v>
      </c>
      <c r="D28" s="131"/>
      <c r="E28" s="121">
        <f t="shared" si="13"/>
        <v>1</v>
      </c>
      <c r="F28" s="131"/>
      <c r="G28" s="121">
        <f t="shared" si="14"/>
        <v>1</v>
      </c>
      <c r="H28" s="131"/>
      <c r="I28" s="121">
        <f t="shared" si="15"/>
        <v>1</v>
      </c>
      <c r="J28" s="131"/>
      <c r="K28" s="121">
        <f t="shared" si="16"/>
        <v>1</v>
      </c>
      <c r="L28" s="131"/>
      <c r="M28" s="121">
        <f t="shared" si="17"/>
        <v>1</v>
      </c>
      <c r="N28" s="131"/>
      <c r="O28" s="121">
        <f t="shared" si="18"/>
        <v>1</v>
      </c>
      <c r="P28" s="131"/>
      <c r="Q28" s="121">
        <f t="shared" si="19"/>
        <v>1</v>
      </c>
      <c r="R28" s="184">
        <f t="shared" si="20"/>
        <v>0</v>
      </c>
      <c r="S28" s="120">
        <f t="shared" si="11"/>
        <v>0</v>
      </c>
    </row>
    <row r="29" spans="1:45">
      <c r="A29" s="129"/>
      <c r="B29" s="130"/>
      <c r="C29" s="121">
        <f t="shared" si="12"/>
        <v>1</v>
      </c>
      <c r="D29" s="131"/>
      <c r="E29" s="121">
        <f t="shared" si="13"/>
        <v>1</v>
      </c>
      <c r="F29" s="131"/>
      <c r="G29" s="121">
        <f t="shared" si="14"/>
        <v>1</v>
      </c>
      <c r="H29" s="131"/>
      <c r="I29" s="121">
        <f t="shared" si="15"/>
        <v>1</v>
      </c>
      <c r="J29" s="131"/>
      <c r="K29" s="121">
        <f t="shared" si="16"/>
        <v>1</v>
      </c>
      <c r="L29" s="131"/>
      <c r="M29" s="121">
        <f t="shared" si="17"/>
        <v>1</v>
      </c>
      <c r="N29" s="131"/>
      <c r="O29" s="121">
        <f t="shared" si="18"/>
        <v>1</v>
      </c>
      <c r="P29" s="131"/>
      <c r="Q29" s="121">
        <f t="shared" si="19"/>
        <v>1</v>
      </c>
      <c r="R29" s="184">
        <f t="shared" si="20"/>
        <v>0</v>
      </c>
      <c r="S29" s="120">
        <f t="shared" si="11"/>
        <v>0</v>
      </c>
    </row>
    <row r="30" spans="1:45">
      <c r="A30" s="129"/>
      <c r="B30" s="130"/>
      <c r="C30" s="121">
        <f t="shared" si="12"/>
        <v>1</v>
      </c>
      <c r="D30" s="131"/>
      <c r="E30" s="121">
        <f t="shared" si="13"/>
        <v>1</v>
      </c>
      <c r="F30" s="131"/>
      <c r="G30" s="121">
        <f t="shared" si="14"/>
        <v>1</v>
      </c>
      <c r="H30" s="131"/>
      <c r="I30" s="121">
        <f t="shared" si="15"/>
        <v>1</v>
      </c>
      <c r="J30" s="131"/>
      <c r="K30" s="121">
        <f t="shared" si="16"/>
        <v>1</v>
      </c>
      <c r="L30" s="131"/>
      <c r="M30" s="121">
        <f t="shared" si="17"/>
        <v>1</v>
      </c>
      <c r="N30" s="131"/>
      <c r="O30" s="121">
        <f t="shared" si="18"/>
        <v>1</v>
      </c>
      <c r="P30" s="131"/>
      <c r="Q30" s="121">
        <f t="shared" si="19"/>
        <v>1</v>
      </c>
      <c r="R30" s="184">
        <f t="shared" si="20"/>
        <v>0</v>
      </c>
      <c r="S30" s="120">
        <f t="shared" si="11"/>
        <v>0</v>
      </c>
    </row>
    <row r="31" spans="1:45">
      <c r="A31" s="129"/>
      <c r="B31" s="130"/>
      <c r="C31" s="121">
        <f t="shared" si="12"/>
        <v>1</v>
      </c>
      <c r="D31" s="131"/>
      <c r="E31" s="121">
        <f t="shared" si="13"/>
        <v>1</v>
      </c>
      <c r="F31" s="131"/>
      <c r="G31" s="121">
        <f t="shared" si="14"/>
        <v>1</v>
      </c>
      <c r="H31" s="131"/>
      <c r="I31" s="121">
        <f t="shared" si="15"/>
        <v>1</v>
      </c>
      <c r="J31" s="131"/>
      <c r="K31" s="121">
        <f t="shared" si="16"/>
        <v>1</v>
      </c>
      <c r="L31" s="131"/>
      <c r="M31" s="121">
        <f t="shared" si="17"/>
        <v>1</v>
      </c>
      <c r="N31" s="131"/>
      <c r="O31" s="121">
        <f t="shared" si="18"/>
        <v>1</v>
      </c>
      <c r="P31" s="131"/>
      <c r="Q31" s="121">
        <f t="shared" si="19"/>
        <v>1</v>
      </c>
      <c r="R31" s="184">
        <f t="shared" si="20"/>
        <v>0</v>
      </c>
      <c r="S31" s="120">
        <f t="shared" si="11"/>
        <v>0</v>
      </c>
    </row>
    <row r="32" spans="1:45">
      <c r="A32" s="129"/>
      <c r="B32" s="130"/>
      <c r="C32" s="121">
        <f t="shared" si="12"/>
        <v>1</v>
      </c>
      <c r="D32" s="131"/>
      <c r="E32" s="121">
        <f t="shared" si="13"/>
        <v>1</v>
      </c>
      <c r="F32" s="131"/>
      <c r="G32" s="121">
        <f t="shared" si="14"/>
        <v>1</v>
      </c>
      <c r="H32" s="131"/>
      <c r="I32" s="121">
        <f t="shared" si="15"/>
        <v>1</v>
      </c>
      <c r="J32" s="131"/>
      <c r="K32" s="121">
        <f t="shared" si="16"/>
        <v>1</v>
      </c>
      <c r="L32" s="131"/>
      <c r="M32" s="121">
        <f t="shared" si="17"/>
        <v>1</v>
      </c>
      <c r="N32" s="131"/>
      <c r="O32" s="121">
        <f t="shared" si="18"/>
        <v>1</v>
      </c>
      <c r="P32" s="131"/>
      <c r="Q32" s="121">
        <f t="shared" si="19"/>
        <v>1</v>
      </c>
      <c r="R32" s="184">
        <f t="shared" si="20"/>
        <v>0</v>
      </c>
      <c r="S32" s="120">
        <f t="shared" si="11"/>
        <v>0</v>
      </c>
    </row>
    <row r="33" spans="1:19">
      <c r="A33" s="129"/>
      <c r="B33" s="130"/>
      <c r="C33" s="121">
        <f t="shared" si="12"/>
        <v>1</v>
      </c>
      <c r="D33" s="131"/>
      <c r="E33" s="121">
        <f t="shared" si="13"/>
        <v>1</v>
      </c>
      <c r="F33" s="131"/>
      <c r="G33" s="121">
        <f t="shared" si="14"/>
        <v>1</v>
      </c>
      <c r="H33" s="131"/>
      <c r="I33" s="121">
        <f t="shared" si="15"/>
        <v>1</v>
      </c>
      <c r="J33" s="131"/>
      <c r="K33" s="121">
        <f t="shared" si="16"/>
        <v>1</v>
      </c>
      <c r="L33" s="131"/>
      <c r="M33" s="121">
        <f t="shared" si="17"/>
        <v>1</v>
      </c>
      <c r="N33" s="131"/>
      <c r="O33" s="121">
        <f t="shared" si="18"/>
        <v>1</v>
      </c>
      <c r="P33" s="131"/>
      <c r="Q33" s="121">
        <f t="shared" si="19"/>
        <v>1</v>
      </c>
      <c r="R33" s="184">
        <f t="shared" si="20"/>
        <v>0</v>
      </c>
      <c r="S33" s="120">
        <f t="shared" si="11"/>
        <v>0</v>
      </c>
    </row>
    <row r="34" spans="1:19">
      <c r="A34" s="129"/>
      <c r="B34" s="130"/>
      <c r="C34" s="121">
        <f t="shared" si="12"/>
        <v>1</v>
      </c>
      <c r="D34" s="131"/>
      <c r="E34" s="121">
        <f t="shared" si="13"/>
        <v>1</v>
      </c>
      <c r="F34" s="131"/>
      <c r="G34" s="121">
        <f t="shared" si="14"/>
        <v>1</v>
      </c>
      <c r="H34" s="131"/>
      <c r="I34" s="121">
        <f t="shared" si="15"/>
        <v>1</v>
      </c>
      <c r="J34" s="131"/>
      <c r="K34" s="121">
        <f t="shared" si="16"/>
        <v>1</v>
      </c>
      <c r="L34" s="131"/>
      <c r="M34" s="121">
        <f t="shared" si="17"/>
        <v>1</v>
      </c>
      <c r="N34" s="131"/>
      <c r="O34" s="121">
        <f t="shared" si="18"/>
        <v>1</v>
      </c>
      <c r="P34" s="131"/>
      <c r="Q34" s="121">
        <f t="shared" si="19"/>
        <v>1</v>
      </c>
      <c r="R34" s="184">
        <f t="shared" si="20"/>
        <v>0</v>
      </c>
      <c r="S34" s="120">
        <f t="shared" si="11"/>
        <v>0</v>
      </c>
    </row>
    <row r="35" spans="1:19">
      <c r="A35" s="129"/>
      <c r="B35" s="130"/>
      <c r="C35" s="121">
        <f t="shared" si="12"/>
        <v>1</v>
      </c>
      <c r="D35" s="131"/>
      <c r="E35" s="121">
        <f t="shared" si="13"/>
        <v>1</v>
      </c>
      <c r="F35" s="131"/>
      <c r="G35" s="121">
        <f t="shared" si="14"/>
        <v>1</v>
      </c>
      <c r="H35" s="131"/>
      <c r="I35" s="121">
        <f t="shared" si="15"/>
        <v>1</v>
      </c>
      <c r="J35" s="131"/>
      <c r="K35" s="121">
        <f t="shared" si="16"/>
        <v>1</v>
      </c>
      <c r="L35" s="131"/>
      <c r="M35" s="121">
        <f t="shared" si="17"/>
        <v>1</v>
      </c>
      <c r="N35" s="131"/>
      <c r="O35" s="121">
        <f t="shared" si="18"/>
        <v>1</v>
      </c>
      <c r="P35" s="131"/>
      <c r="Q35" s="121">
        <f t="shared" si="19"/>
        <v>1</v>
      </c>
      <c r="R35" s="184">
        <f t="shared" si="20"/>
        <v>0</v>
      </c>
      <c r="S35" s="120">
        <f t="shared" si="11"/>
        <v>0</v>
      </c>
    </row>
    <row r="36" spans="1:19">
      <c r="A36" s="129"/>
      <c r="B36" s="130"/>
      <c r="C36" s="121">
        <f t="shared" si="12"/>
        <v>1</v>
      </c>
      <c r="D36" s="131"/>
      <c r="E36" s="121">
        <f t="shared" si="13"/>
        <v>1</v>
      </c>
      <c r="F36" s="131"/>
      <c r="G36" s="121">
        <f t="shared" si="14"/>
        <v>1</v>
      </c>
      <c r="H36" s="131"/>
      <c r="I36" s="121">
        <f t="shared" si="15"/>
        <v>1</v>
      </c>
      <c r="J36" s="131"/>
      <c r="K36" s="121">
        <f t="shared" si="16"/>
        <v>1</v>
      </c>
      <c r="L36" s="131"/>
      <c r="M36" s="121">
        <f t="shared" si="17"/>
        <v>1</v>
      </c>
      <c r="N36" s="131"/>
      <c r="O36" s="121">
        <f t="shared" si="18"/>
        <v>1</v>
      </c>
      <c r="P36" s="131"/>
      <c r="Q36" s="121">
        <f t="shared" si="19"/>
        <v>1</v>
      </c>
      <c r="R36" s="184">
        <f t="shared" si="20"/>
        <v>0</v>
      </c>
      <c r="S36" s="120">
        <f t="shared" si="11"/>
        <v>0</v>
      </c>
    </row>
    <row r="37" spans="1:19">
      <c r="A37" s="129"/>
      <c r="B37" s="130"/>
      <c r="C37" s="121">
        <f t="shared" si="12"/>
        <v>1</v>
      </c>
      <c r="D37" s="131"/>
      <c r="E37" s="121">
        <f t="shared" si="13"/>
        <v>1</v>
      </c>
      <c r="F37" s="131"/>
      <c r="G37" s="121">
        <f t="shared" si="14"/>
        <v>1</v>
      </c>
      <c r="H37" s="131"/>
      <c r="I37" s="121">
        <f t="shared" si="15"/>
        <v>1</v>
      </c>
      <c r="J37" s="131"/>
      <c r="K37" s="121">
        <f t="shared" si="16"/>
        <v>1</v>
      </c>
      <c r="L37" s="131"/>
      <c r="M37" s="121">
        <f t="shared" si="17"/>
        <v>1</v>
      </c>
      <c r="N37" s="131"/>
      <c r="O37" s="121">
        <f t="shared" si="18"/>
        <v>1</v>
      </c>
      <c r="P37" s="131"/>
      <c r="Q37" s="121">
        <f t="shared" si="19"/>
        <v>1</v>
      </c>
      <c r="R37" s="184">
        <f t="shared" si="20"/>
        <v>0</v>
      </c>
      <c r="S37" s="120">
        <f t="shared" si="11"/>
        <v>0</v>
      </c>
    </row>
    <row r="38" spans="1:19">
      <c r="A38" s="129"/>
      <c r="B38" s="130"/>
      <c r="C38" s="121">
        <f t="shared" si="12"/>
        <v>1</v>
      </c>
      <c r="D38" s="131"/>
      <c r="E38" s="121">
        <f t="shared" si="13"/>
        <v>1</v>
      </c>
      <c r="F38" s="131"/>
      <c r="G38" s="121">
        <f t="shared" si="14"/>
        <v>1</v>
      </c>
      <c r="H38" s="131"/>
      <c r="I38" s="121">
        <f t="shared" si="15"/>
        <v>1</v>
      </c>
      <c r="J38" s="131"/>
      <c r="K38" s="121">
        <f t="shared" si="16"/>
        <v>1</v>
      </c>
      <c r="L38" s="131"/>
      <c r="M38" s="121">
        <f t="shared" si="17"/>
        <v>1</v>
      </c>
      <c r="N38" s="131"/>
      <c r="O38" s="121">
        <f t="shared" si="18"/>
        <v>1</v>
      </c>
      <c r="P38" s="131"/>
      <c r="Q38" s="121">
        <f t="shared" si="19"/>
        <v>1</v>
      </c>
      <c r="R38" s="184">
        <f t="shared" si="20"/>
        <v>0</v>
      </c>
      <c r="S38" s="120">
        <f t="shared" si="11"/>
        <v>0</v>
      </c>
    </row>
    <row r="39" spans="1:19">
      <c r="A39" s="129"/>
      <c r="B39" s="130"/>
      <c r="C39" s="121">
        <f t="shared" si="12"/>
        <v>1</v>
      </c>
      <c r="D39" s="131"/>
      <c r="E39" s="121">
        <f t="shared" si="13"/>
        <v>1</v>
      </c>
      <c r="F39" s="131"/>
      <c r="G39" s="121">
        <f t="shared" si="14"/>
        <v>1</v>
      </c>
      <c r="H39" s="131"/>
      <c r="I39" s="121">
        <f t="shared" si="15"/>
        <v>1</v>
      </c>
      <c r="J39" s="131"/>
      <c r="K39" s="121">
        <f t="shared" si="16"/>
        <v>1</v>
      </c>
      <c r="L39" s="131"/>
      <c r="M39" s="121">
        <f t="shared" si="17"/>
        <v>1</v>
      </c>
      <c r="N39" s="131"/>
      <c r="O39" s="121">
        <f t="shared" si="18"/>
        <v>1</v>
      </c>
      <c r="P39" s="131"/>
      <c r="Q39" s="121">
        <f t="shared" si="19"/>
        <v>1</v>
      </c>
      <c r="R39" s="184">
        <f t="shared" si="20"/>
        <v>0</v>
      </c>
      <c r="S39" s="120">
        <f t="shared" si="11"/>
        <v>0</v>
      </c>
    </row>
    <row r="40" spans="1:19">
      <c r="A40" s="129"/>
      <c r="B40" s="130"/>
      <c r="C40" s="121">
        <f t="shared" si="12"/>
        <v>1</v>
      </c>
      <c r="D40" s="131"/>
      <c r="E40" s="121">
        <f t="shared" si="13"/>
        <v>1</v>
      </c>
      <c r="F40" s="131"/>
      <c r="G40" s="121">
        <f t="shared" si="14"/>
        <v>1</v>
      </c>
      <c r="H40" s="131"/>
      <c r="I40" s="121">
        <f t="shared" si="15"/>
        <v>1</v>
      </c>
      <c r="J40" s="131"/>
      <c r="K40" s="121">
        <f t="shared" si="16"/>
        <v>1</v>
      </c>
      <c r="L40" s="131"/>
      <c r="M40" s="121">
        <f t="shared" si="17"/>
        <v>1</v>
      </c>
      <c r="N40" s="131"/>
      <c r="O40" s="121">
        <f t="shared" si="18"/>
        <v>1</v>
      </c>
      <c r="P40" s="131"/>
      <c r="Q40" s="121">
        <f t="shared" si="19"/>
        <v>1</v>
      </c>
      <c r="R40" s="184">
        <f t="shared" si="20"/>
        <v>0</v>
      </c>
      <c r="S40" s="120">
        <f t="shared" si="11"/>
        <v>0</v>
      </c>
    </row>
    <row r="41" spans="1:19">
      <c r="A41" s="129"/>
      <c r="B41" s="130"/>
      <c r="C41" s="121">
        <f t="shared" si="12"/>
        <v>1</v>
      </c>
      <c r="D41" s="131"/>
      <c r="E41" s="121">
        <f t="shared" si="13"/>
        <v>1</v>
      </c>
      <c r="F41" s="131"/>
      <c r="G41" s="121">
        <f t="shared" si="14"/>
        <v>1</v>
      </c>
      <c r="H41" s="131"/>
      <c r="I41" s="121">
        <f t="shared" si="15"/>
        <v>1</v>
      </c>
      <c r="J41" s="131"/>
      <c r="K41" s="121">
        <f t="shared" si="16"/>
        <v>1</v>
      </c>
      <c r="L41" s="131"/>
      <c r="M41" s="121">
        <f t="shared" si="17"/>
        <v>1</v>
      </c>
      <c r="N41" s="131"/>
      <c r="O41" s="121">
        <f t="shared" si="18"/>
        <v>1</v>
      </c>
      <c r="P41" s="131"/>
      <c r="Q41" s="121">
        <f t="shared" si="19"/>
        <v>1</v>
      </c>
      <c r="R41" s="184">
        <f t="shared" si="20"/>
        <v>0</v>
      </c>
      <c r="S41" s="120">
        <f t="shared" si="11"/>
        <v>0</v>
      </c>
    </row>
    <row r="42" spans="1:19">
      <c r="A42" s="129"/>
      <c r="B42" s="130"/>
      <c r="C42" s="121">
        <f t="shared" si="12"/>
        <v>1</v>
      </c>
      <c r="D42" s="131"/>
      <c r="E42" s="121">
        <f t="shared" si="13"/>
        <v>1</v>
      </c>
      <c r="F42" s="131"/>
      <c r="G42" s="121">
        <f t="shared" si="14"/>
        <v>1</v>
      </c>
      <c r="H42" s="131"/>
      <c r="I42" s="121">
        <f t="shared" si="15"/>
        <v>1</v>
      </c>
      <c r="J42" s="131"/>
      <c r="K42" s="121">
        <f t="shared" si="16"/>
        <v>1</v>
      </c>
      <c r="L42" s="131"/>
      <c r="M42" s="121">
        <f t="shared" si="17"/>
        <v>1</v>
      </c>
      <c r="N42" s="131"/>
      <c r="O42" s="121">
        <f t="shared" si="18"/>
        <v>1</v>
      </c>
      <c r="P42" s="131"/>
      <c r="Q42" s="121">
        <f t="shared" si="19"/>
        <v>1</v>
      </c>
      <c r="R42" s="184">
        <f t="shared" si="20"/>
        <v>0</v>
      </c>
      <c r="S42" s="120">
        <f t="shared" si="11"/>
        <v>0</v>
      </c>
    </row>
    <row r="43" spans="1:19">
      <c r="A43" s="129"/>
      <c r="B43" s="130"/>
      <c r="C43" s="121">
        <f t="shared" si="12"/>
        <v>1</v>
      </c>
      <c r="D43" s="131"/>
      <c r="E43" s="121">
        <f t="shared" si="13"/>
        <v>1</v>
      </c>
      <c r="F43" s="131"/>
      <c r="G43" s="121">
        <f t="shared" si="14"/>
        <v>1</v>
      </c>
      <c r="H43" s="131"/>
      <c r="I43" s="121">
        <f t="shared" si="15"/>
        <v>1</v>
      </c>
      <c r="J43" s="131"/>
      <c r="K43" s="121">
        <f t="shared" si="16"/>
        <v>1</v>
      </c>
      <c r="L43" s="131"/>
      <c r="M43" s="121">
        <f t="shared" si="17"/>
        <v>1</v>
      </c>
      <c r="N43" s="131"/>
      <c r="O43" s="121">
        <f t="shared" si="18"/>
        <v>1</v>
      </c>
      <c r="P43" s="131"/>
      <c r="Q43" s="121">
        <f t="shared" si="19"/>
        <v>1</v>
      </c>
      <c r="R43" s="184">
        <f t="shared" si="20"/>
        <v>0</v>
      </c>
      <c r="S43" s="120">
        <f t="shared" si="11"/>
        <v>0</v>
      </c>
    </row>
    <row r="44" spans="1:19">
      <c r="A44" s="129"/>
      <c r="B44" s="130"/>
      <c r="C44" s="121">
        <f t="shared" si="12"/>
        <v>1</v>
      </c>
      <c r="D44" s="131"/>
      <c r="E44" s="121">
        <f t="shared" si="13"/>
        <v>1</v>
      </c>
      <c r="F44" s="131"/>
      <c r="G44" s="121">
        <f t="shared" si="14"/>
        <v>1</v>
      </c>
      <c r="H44" s="131"/>
      <c r="I44" s="121">
        <f t="shared" si="15"/>
        <v>1</v>
      </c>
      <c r="J44" s="131"/>
      <c r="K44" s="121">
        <f t="shared" si="16"/>
        <v>1</v>
      </c>
      <c r="L44" s="131"/>
      <c r="M44" s="121">
        <f t="shared" si="17"/>
        <v>1</v>
      </c>
      <c r="N44" s="131"/>
      <c r="O44" s="121">
        <f t="shared" si="18"/>
        <v>1</v>
      </c>
      <c r="P44" s="131"/>
      <c r="Q44" s="121">
        <f t="shared" si="19"/>
        <v>1</v>
      </c>
      <c r="R44" s="184">
        <f t="shared" si="20"/>
        <v>0</v>
      </c>
      <c r="S44" s="120">
        <f t="shared" si="11"/>
        <v>0</v>
      </c>
    </row>
    <row r="45" spans="1:19">
      <c r="A45" s="129"/>
      <c r="B45" s="130"/>
      <c r="C45" s="121">
        <f t="shared" si="12"/>
        <v>1</v>
      </c>
      <c r="D45" s="131"/>
      <c r="E45" s="121">
        <f t="shared" si="13"/>
        <v>1</v>
      </c>
      <c r="F45" s="131"/>
      <c r="G45" s="121">
        <f t="shared" si="14"/>
        <v>1</v>
      </c>
      <c r="H45" s="131"/>
      <c r="I45" s="121">
        <f t="shared" si="15"/>
        <v>1</v>
      </c>
      <c r="J45" s="131"/>
      <c r="K45" s="121">
        <f t="shared" si="16"/>
        <v>1</v>
      </c>
      <c r="L45" s="131"/>
      <c r="M45" s="121">
        <f t="shared" si="17"/>
        <v>1</v>
      </c>
      <c r="N45" s="131"/>
      <c r="O45" s="121">
        <f t="shared" si="18"/>
        <v>1</v>
      </c>
      <c r="P45" s="131"/>
      <c r="Q45" s="121">
        <f t="shared" si="19"/>
        <v>1</v>
      </c>
      <c r="R45" s="184">
        <f t="shared" si="20"/>
        <v>0</v>
      </c>
      <c r="S45" s="120">
        <f t="shared" si="11"/>
        <v>0</v>
      </c>
    </row>
    <row r="46" spans="1:19">
      <c r="A46" s="129"/>
      <c r="B46" s="130"/>
      <c r="C46" s="121">
        <f t="shared" si="12"/>
        <v>1</v>
      </c>
      <c r="D46" s="131"/>
      <c r="E46" s="121">
        <f t="shared" si="13"/>
        <v>1</v>
      </c>
      <c r="F46" s="131"/>
      <c r="G46" s="121">
        <f t="shared" si="14"/>
        <v>1</v>
      </c>
      <c r="H46" s="131"/>
      <c r="I46" s="121">
        <f t="shared" si="15"/>
        <v>1</v>
      </c>
      <c r="J46" s="131"/>
      <c r="K46" s="121">
        <f t="shared" si="16"/>
        <v>1</v>
      </c>
      <c r="L46" s="131"/>
      <c r="M46" s="121">
        <f t="shared" si="17"/>
        <v>1</v>
      </c>
      <c r="N46" s="131"/>
      <c r="O46" s="121">
        <f t="shared" si="18"/>
        <v>1</v>
      </c>
      <c r="P46" s="131"/>
      <c r="Q46" s="121">
        <f t="shared" si="19"/>
        <v>1</v>
      </c>
      <c r="R46" s="184">
        <f t="shared" si="20"/>
        <v>0</v>
      </c>
      <c r="S46" s="120">
        <f t="shared" si="11"/>
        <v>0</v>
      </c>
    </row>
    <row r="47" spans="1:19">
      <c r="A47" s="129"/>
      <c r="B47" s="130"/>
      <c r="C47" s="121">
        <f t="shared" si="12"/>
        <v>1</v>
      </c>
      <c r="D47" s="131"/>
      <c r="E47" s="121">
        <f t="shared" si="13"/>
        <v>1</v>
      </c>
      <c r="F47" s="131"/>
      <c r="G47" s="121">
        <f t="shared" si="14"/>
        <v>1</v>
      </c>
      <c r="H47" s="131"/>
      <c r="I47" s="121">
        <f t="shared" si="15"/>
        <v>1</v>
      </c>
      <c r="J47" s="131"/>
      <c r="K47" s="121">
        <f t="shared" si="16"/>
        <v>1</v>
      </c>
      <c r="L47" s="131"/>
      <c r="M47" s="121">
        <f t="shared" si="17"/>
        <v>1</v>
      </c>
      <c r="N47" s="131"/>
      <c r="O47" s="121">
        <f t="shared" si="18"/>
        <v>1</v>
      </c>
      <c r="P47" s="131"/>
      <c r="Q47" s="121">
        <f t="shared" si="19"/>
        <v>1</v>
      </c>
      <c r="R47" s="184">
        <f t="shared" si="20"/>
        <v>0</v>
      </c>
      <c r="S47" s="120">
        <f t="shared" si="11"/>
        <v>0</v>
      </c>
    </row>
    <row r="48" spans="1:19">
      <c r="A48" s="129"/>
      <c r="B48" s="130"/>
      <c r="C48" s="121">
        <f t="shared" si="12"/>
        <v>1</v>
      </c>
      <c r="D48" s="131"/>
      <c r="E48" s="121">
        <f t="shared" si="13"/>
        <v>1</v>
      </c>
      <c r="F48" s="131"/>
      <c r="G48" s="121">
        <f t="shared" si="14"/>
        <v>1</v>
      </c>
      <c r="H48" s="131"/>
      <c r="I48" s="121">
        <f t="shared" si="15"/>
        <v>1</v>
      </c>
      <c r="J48" s="131"/>
      <c r="K48" s="121">
        <f t="shared" si="16"/>
        <v>1</v>
      </c>
      <c r="L48" s="131"/>
      <c r="M48" s="121">
        <f t="shared" si="17"/>
        <v>1</v>
      </c>
      <c r="N48" s="131"/>
      <c r="O48" s="121">
        <f t="shared" si="18"/>
        <v>1</v>
      </c>
      <c r="P48" s="131"/>
      <c r="Q48" s="121">
        <f t="shared" si="19"/>
        <v>1</v>
      </c>
      <c r="R48" s="184">
        <f t="shared" si="20"/>
        <v>0</v>
      </c>
      <c r="S48" s="120">
        <f t="shared" si="11"/>
        <v>0</v>
      </c>
    </row>
    <row r="49" spans="1:19">
      <c r="A49" s="129"/>
      <c r="B49" s="130"/>
      <c r="C49" s="121">
        <f t="shared" si="12"/>
        <v>1</v>
      </c>
      <c r="D49" s="131"/>
      <c r="E49" s="121">
        <f t="shared" si="13"/>
        <v>1</v>
      </c>
      <c r="F49" s="131"/>
      <c r="G49" s="121">
        <f t="shared" si="14"/>
        <v>1</v>
      </c>
      <c r="H49" s="131"/>
      <c r="I49" s="121">
        <f t="shared" si="15"/>
        <v>1</v>
      </c>
      <c r="J49" s="131"/>
      <c r="K49" s="121">
        <f t="shared" si="16"/>
        <v>1</v>
      </c>
      <c r="L49" s="131"/>
      <c r="M49" s="121">
        <f t="shared" si="17"/>
        <v>1</v>
      </c>
      <c r="N49" s="131"/>
      <c r="O49" s="121">
        <f t="shared" si="18"/>
        <v>1</v>
      </c>
      <c r="P49" s="131"/>
      <c r="Q49" s="121">
        <f t="shared" si="19"/>
        <v>1</v>
      </c>
      <c r="R49" s="184">
        <f t="shared" si="20"/>
        <v>0</v>
      </c>
      <c r="S49" s="120">
        <f t="shared" si="11"/>
        <v>0</v>
      </c>
    </row>
    <row r="50" spans="1:19">
      <c r="A50" s="129"/>
      <c r="B50" s="130"/>
      <c r="C50" s="121">
        <f t="shared" si="12"/>
        <v>1</v>
      </c>
      <c r="D50" s="131"/>
      <c r="E50" s="121">
        <f t="shared" si="13"/>
        <v>1</v>
      </c>
      <c r="F50" s="131"/>
      <c r="G50" s="121">
        <f t="shared" si="14"/>
        <v>1</v>
      </c>
      <c r="H50" s="131"/>
      <c r="I50" s="121">
        <f t="shared" si="15"/>
        <v>1</v>
      </c>
      <c r="J50" s="131"/>
      <c r="K50" s="121">
        <f t="shared" si="16"/>
        <v>1</v>
      </c>
      <c r="L50" s="131"/>
      <c r="M50" s="121">
        <f t="shared" si="17"/>
        <v>1</v>
      </c>
      <c r="N50" s="131"/>
      <c r="O50" s="121">
        <f t="shared" si="18"/>
        <v>1</v>
      </c>
      <c r="P50" s="131"/>
      <c r="Q50" s="121">
        <f t="shared" si="19"/>
        <v>1</v>
      </c>
      <c r="R50" s="184">
        <f t="shared" si="20"/>
        <v>0</v>
      </c>
      <c r="S50" s="120">
        <f t="shared" si="11"/>
        <v>0</v>
      </c>
    </row>
    <row r="51" spans="1:19">
      <c r="A51" s="129"/>
      <c r="B51" s="130"/>
      <c r="C51" s="121">
        <f t="shared" si="12"/>
        <v>1</v>
      </c>
      <c r="D51" s="131"/>
      <c r="E51" s="121">
        <f t="shared" si="13"/>
        <v>1</v>
      </c>
      <c r="F51" s="131"/>
      <c r="G51" s="121">
        <f t="shared" si="14"/>
        <v>1</v>
      </c>
      <c r="H51" s="131"/>
      <c r="I51" s="121">
        <f t="shared" si="15"/>
        <v>1</v>
      </c>
      <c r="J51" s="131"/>
      <c r="K51" s="121">
        <f t="shared" si="16"/>
        <v>1</v>
      </c>
      <c r="L51" s="131"/>
      <c r="M51" s="121">
        <f t="shared" si="17"/>
        <v>1</v>
      </c>
      <c r="N51" s="131"/>
      <c r="O51" s="121">
        <f t="shared" si="18"/>
        <v>1</v>
      </c>
      <c r="P51" s="131"/>
      <c r="Q51" s="121">
        <f t="shared" si="19"/>
        <v>1</v>
      </c>
      <c r="R51" s="184">
        <f t="shared" si="20"/>
        <v>0</v>
      </c>
      <c r="S51" s="120">
        <f t="shared" si="11"/>
        <v>0</v>
      </c>
    </row>
    <row r="52" spans="1:19">
      <c r="A52" s="129"/>
      <c r="B52" s="130"/>
      <c r="C52" s="121">
        <f t="shared" si="12"/>
        <v>1</v>
      </c>
      <c r="D52" s="131"/>
      <c r="E52" s="121">
        <f t="shared" si="13"/>
        <v>1</v>
      </c>
      <c r="F52" s="131"/>
      <c r="G52" s="121">
        <f t="shared" si="14"/>
        <v>1</v>
      </c>
      <c r="H52" s="131"/>
      <c r="I52" s="121">
        <f t="shared" si="15"/>
        <v>1</v>
      </c>
      <c r="J52" s="131"/>
      <c r="K52" s="121">
        <f t="shared" si="16"/>
        <v>1</v>
      </c>
      <c r="L52" s="131"/>
      <c r="M52" s="121">
        <f t="shared" si="17"/>
        <v>1</v>
      </c>
      <c r="N52" s="131"/>
      <c r="O52" s="121">
        <f t="shared" si="18"/>
        <v>1</v>
      </c>
      <c r="P52" s="131"/>
      <c r="Q52" s="121">
        <f t="shared" si="19"/>
        <v>1</v>
      </c>
      <c r="R52" s="184">
        <f t="shared" si="20"/>
        <v>0</v>
      </c>
      <c r="S52" s="120">
        <f t="shared" si="11"/>
        <v>0</v>
      </c>
    </row>
    <row r="53" spans="1:19">
      <c r="A53" s="129"/>
      <c r="B53" s="130"/>
      <c r="C53" s="121">
        <f t="shared" si="12"/>
        <v>1</v>
      </c>
      <c r="D53" s="131"/>
      <c r="E53" s="121">
        <f t="shared" si="13"/>
        <v>1</v>
      </c>
      <c r="F53" s="131"/>
      <c r="G53" s="121">
        <f t="shared" si="14"/>
        <v>1</v>
      </c>
      <c r="H53" s="131"/>
      <c r="I53" s="121">
        <f t="shared" si="15"/>
        <v>1</v>
      </c>
      <c r="J53" s="131"/>
      <c r="K53" s="121">
        <f t="shared" si="16"/>
        <v>1</v>
      </c>
      <c r="L53" s="131"/>
      <c r="M53" s="121">
        <f t="shared" si="17"/>
        <v>1</v>
      </c>
      <c r="N53" s="131"/>
      <c r="O53" s="121">
        <f t="shared" si="18"/>
        <v>1</v>
      </c>
      <c r="P53" s="131"/>
      <c r="Q53" s="121">
        <f t="shared" si="19"/>
        <v>1</v>
      </c>
      <c r="R53" s="184">
        <f t="shared" si="20"/>
        <v>0</v>
      </c>
      <c r="S53" s="120">
        <f t="shared" si="11"/>
        <v>0</v>
      </c>
    </row>
    <row r="54" spans="1:19">
      <c r="A54" s="129"/>
      <c r="B54" s="130"/>
      <c r="C54" s="121">
        <f t="shared" si="12"/>
        <v>1</v>
      </c>
      <c r="D54" s="131"/>
      <c r="E54" s="121">
        <f t="shared" si="13"/>
        <v>1</v>
      </c>
      <c r="F54" s="131"/>
      <c r="G54" s="121">
        <f t="shared" si="14"/>
        <v>1</v>
      </c>
      <c r="H54" s="131"/>
      <c r="I54" s="121">
        <f t="shared" si="15"/>
        <v>1</v>
      </c>
      <c r="J54" s="131"/>
      <c r="K54" s="121">
        <f t="shared" si="16"/>
        <v>1</v>
      </c>
      <c r="L54" s="131"/>
      <c r="M54" s="121">
        <f t="shared" si="17"/>
        <v>1</v>
      </c>
      <c r="N54" s="131"/>
      <c r="O54" s="121">
        <f t="shared" si="18"/>
        <v>1</v>
      </c>
      <c r="P54" s="131"/>
      <c r="Q54" s="121">
        <f t="shared" si="19"/>
        <v>1</v>
      </c>
      <c r="R54" s="184">
        <f t="shared" si="20"/>
        <v>0</v>
      </c>
      <c r="S54" s="120">
        <f t="shared" si="11"/>
        <v>0</v>
      </c>
    </row>
    <row r="55" spans="1:19">
      <c r="A55" s="129"/>
      <c r="B55" s="130"/>
      <c r="C55" s="121">
        <f t="shared" si="12"/>
        <v>1</v>
      </c>
      <c r="D55" s="131"/>
      <c r="E55" s="121">
        <f t="shared" si="13"/>
        <v>1</v>
      </c>
      <c r="F55" s="131"/>
      <c r="G55" s="121">
        <f t="shared" si="14"/>
        <v>1</v>
      </c>
      <c r="H55" s="131"/>
      <c r="I55" s="121">
        <f t="shared" si="15"/>
        <v>1</v>
      </c>
      <c r="J55" s="131"/>
      <c r="K55" s="121">
        <f t="shared" si="16"/>
        <v>1</v>
      </c>
      <c r="L55" s="131"/>
      <c r="M55" s="121">
        <f t="shared" si="17"/>
        <v>1</v>
      </c>
      <c r="N55" s="131"/>
      <c r="O55" s="121">
        <f t="shared" si="18"/>
        <v>1</v>
      </c>
      <c r="P55" s="131"/>
      <c r="Q55" s="121">
        <f t="shared" si="19"/>
        <v>1</v>
      </c>
      <c r="R55" s="184">
        <f t="shared" si="20"/>
        <v>0</v>
      </c>
      <c r="S55" s="120">
        <f t="shared" ref="S55:S77" si="21">ROUND(R55*B55/10000,0)</f>
        <v>0</v>
      </c>
    </row>
    <row r="56" spans="1:19">
      <c r="A56" s="129"/>
      <c r="B56" s="130"/>
      <c r="C56" s="121">
        <f t="shared" si="12"/>
        <v>1</v>
      </c>
      <c r="D56" s="131"/>
      <c r="E56" s="121">
        <f t="shared" si="13"/>
        <v>1</v>
      </c>
      <c r="F56" s="131"/>
      <c r="G56" s="121">
        <f t="shared" si="14"/>
        <v>1</v>
      </c>
      <c r="H56" s="131"/>
      <c r="I56" s="121">
        <f t="shared" si="15"/>
        <v>1</v>
      </c>
      <c r="J56" s="131"/>
      <c r="K56" s="121">
        <f t="shared" si="16"/>
        <v>1</v>
      </c>
      <c r="L56" s="131"/>
      <c r="M56" s="121">
        <f t="shared" si="17"/>
        <v>1</v>
      </c>
      <c r="N56" s="131"/>
      <c r="O56" s="121">
        <f t="shared" si="18"/>
        <v>1</v>
      </c>
      <c r="P56" s="131"/>
      <c r="Q56" s="121">
        <f t="shared" si="19"/>
        <v>1</v>
      </c>
      <c r="R56" s="184">
        <f t="shared" si="20"/>
        <v>0</v>
      </c>
      <c r="S56" s="120">
        <f t="shared" si="21"/>
        <v>0</v>
      </c>
    </row>
    <row r="57" spans="1:19">
      <c r="A57" s="129"/>
      <c r="B57" s="130"/>
      <c r="C57" s="121">
        <f t="shared" si="12"/>
        <v>1</v>
      </c>
      <c r="D57" s="131"/>
      <c r="E57" s="121">
        <f t="shared" si="13"/>
        <v>1</v>
      </c>
      <c r="F57" s="131"/>
      <c r="G57" s="121">
        <f t="shared" si="14"/>
        <v>1</v>
      </c>
      <c r="H57" s="131"/>
      <c r="I57" s="121">
        <f t="shared" si="15"/>
        <v>1</v>
      </c>
      <c r="J57" s="131"/>
      <c r="K57" s="121">
        <f t="shared" si="16"/>
        <v>1</v>
      </c>
      <c r="L57" s="131"/>
      <c r="M57" s="121">
        <f t="shared" si="17"/>
        <v>1</v>
      </c>
      <c r="N57" s="131"/>
      <c r="O57" s="121">
        <f t="shared" si="18"/>
        <v>1</v>
      </c>
      <c r="P57" s="131"/>
      <c r="Q57" s="121">
        <f t="shared" si="19"/>
        <v>1</v>
      </c>
      <c r="R57" s="184">
        <f t="shared" si="20"/>
        <v>0</v>
      </c>
      <c r="S57" s="120">
        <f t="shared" si="21"/>
        <v>0</v>
      </c>
    </row>
    <row r="58" spans="1:19">
      <c r="A58" s="129"/>
      <c r="B58" s="130"/>
      <c r="C58" s="121">
        <f t="shared" si="12"/>
        <v>1</v>
      </c>
      <c r="D58" s="131"/>
      <c r="E58" s="121">
        <f t="shared" si="13"/>
        <v>1</v>
      </c>
      <c r="F58" s="131"/>
      <c r="G58" s="121">
        <f t="shared" si="14"/>
        <v>1</v>
      </c>
      <c r="H58" s="131"/>
      <c r="I58" s="121">
        <f t="shared" si="15"/>
        <v>1</v>
      </c>
      <c r="J58" s="131"/>
      <c r="K58" s="121">
        <f t="shared" si="16"/>
        <v>1</v>
      </c>
      <c r="L58" s="131"/>
      <c r="M58" s="121">
        <f t="shared" si="17"/>
        <v>1</v>
      </c>
      <c r="N58" s="131"/>
      <c r="O58" s="121">
        <f t="shared" si="18"/>
        <v>1</v>
      </c>
      <c r="P58" s="131"/>
      <c r="Q58" s="121">
        <f t="shared" si="19"/>
        <v>1</v>
      </c>
      <c r="R58" s="184">
        <f t="shared" si="20"/>
        <v>0</v>
      </c>
      <c r="S58" s="120">
        <f t="shared" si="21"/>
        <v>0</v>
      </c>
    </row>
    <row r="59" spans="1:19">
      <c r="A59" s="129"/>
      <c r="B59" s="130"/>
      <c r="C59" s="121">
        <f t="shared" si="12"/>
        <v>1</v>
      </c>
      <c r="D59" s="131"/>
      <c r="E59" s="121">
        <f t="shared" si="13"/>
        <v>1</v>
      </c>
      <c r="F59" s="131"/>
      <c r="G59" s="121">
        <f t="shared" si="14"/>
        <v>1</v>
      </c>
      <c r="H59" s="131"/>
      <c r="I59" s="121">
        <f t="shared" si="15"/>
        <v>1</v>
      </c>
      <c r="J59" s="131"/>
      <c r="K59" s="121">
        <f t="shared" si="16"/>
        <v>1</v>
      </c>
      <c r="L59" s="131"/>
      <c r="M59" s="121">
        <f t="shared" si="17"/>
        <v>1</v>
      </c>
      <c r="N59" s="131"/>
      <c r="O59" s="121">
        <f t="shared" si="18"/>
        <v>1</v>
      </c>
      <c r="P59" s="131"/>
      <c r="Q59" s="121">
        <f t="shared" si="19"/>
        <v>1</v>
      </c>
      <c r="R59" s="184">
        <f t="shared" si="20"/>
        <v>0</v>
      </c>
      <c r="S59" s="120">
        <f t="shared" si="21"/>
        <v>0</v>
      </c>
    </row>
    <row r="60" spans="1:19">
      <c r="A60" s="129"/>
      <c r="B60" s="130"/>
      <c r="C60" s="121">
        <f t="shared" si="12"/>
        <v>1</v>
      </c>
      <c r="D60" s="131"/>
      <c r="E60" s="121">
        <f t="shared" si="13"/>
        <v>1</v>
      </c>
      <c r="F60" s="131"/>
      <c r="G60" s="121">
        <f t="shared" si="14"/>
        <v>1</v>
      </c>
      <c r="H60" s="131"/>
      <c r="I60" s="121">
        <f t="shared" si="15"/>
        <v>1</v>
      </c>
      <c r="J60" s="131"/>
      <c r="K60" s="121">
        <f t="shared" si="16"/>
        <v>1</v>
      </c>
      <c r="L60" s="131"/>
      <c r="M60" s="121">
        <f t="shared" si="17"/>
        <v>1</v>
      </c>
      <c r="N60" s="131"/>
      <c r="O60" s="121">
        <f t="shared" si="18"/>
        <v>1</v>
      </c>
      <c r="P60" s="131"/>
      <c r="Q60" s="121">
        <f t="shared" si="19"/>
        <v>1</v>
      </c>
      <c r="R60" s="184">
        <f t="shared" si="20"/>
        <v>0</v>
      </c>
      <c r="S60" s="120">
        <f t="shared" si="21"/>
        <v>0</v>
      </c>
    </row>
    <row r="61" spans="1:19">
      <c r="A61" s="129"/>
      <c r="B61" s="130"/>
      <c r="C61" s="121">
        <f t="shared" si="12"/>
        <v>1</v>
      </c>
      <c r="D61" s="131"/>
      <c r="E61" s="121">
        <f t="shared" si="13"/>
        <v>1</v>
      </c>
      <c r="F61" s="131"/>
      <c r="G61" s="121">
        <f t="shared" si="14"/>
        <v>1</v>
      </c>
      <c r="H61" s="131"/>
      <c r="I61" s="121">
        <f t="shared" si="15"/>
        <v>1</v>
      </c>
      <c r="J61" s="131"/>
      <c r="K61" s="121">
        <f t="shared" si="16"/>
        <v>1</v>
      </c>
      <c r="L61" s="131"/>
      <c r="M61" s="121">
        <f t="shared" si="17"/>
        <v>1</v>
      </c>
      <c r="N61" s="131"/>
      <c r="O61" s="121">
        <f t="shared" si="18"/>
        <v>1</v>
      </c>
      <c r="P61" s="131"/>
      <c r="Q61" s="121">
        <f t="shared" si="19"/>
        <v>1</v>
      </c>
      <c r="R61" s="184">
        <f t="shared" si="20"/>
        <v>0</v>
      </c>
      <c r="S61" s="120">
        <f t="shared" si="21"/>
        <v>0</v>
      </c>
    </row>
    <row r="62" spans="1:19">
      <c r="A62" s="129"/>
      <c r="B62" s="130"/>
      <c r="C62" s="121">
        <f t="shared" si="12"/>
        <v>1</v>
      </c>
      <c r="D62" s="131"/>
      <c r="E62" s="121">
        <f t="shared" si="13"/>
        <v>1</v>
      </c>
      <c r="F62" s="131"/>
      <c r="G62" s="121">
        <f t="shared" si="14"/>
        <v>1</v>
      </c>
      <c r="H62" s="131"/>
      <c r="I62" s="121">
        <f t="shared" si="15"/>
        <v>1</v>
      </c>
      <c r="J62" s="131"/>
      <c r="K62" s="121">
        <f t="shared" si="16"/>
        <v>1</v>
      </c>
      <c r="L62" s="131"/>
      <c r="M62" s="121">
        <f t="shared" si="17"/>
        <v>1</v>
      </c>
      <c r="N62" s="131"/>
      <c r="O62" s="121">
        <f t="shared" si="18"/>
        <v>1</v>
      </c>
      <c r="P62" s="131"/>
      <c r="Q62" s="121">
        <f t="shared" si="19"/>
        <v>1</v>
      </c>
      <c r="R62" s="184">
        <f t="shared" si="20"/>
        <v>0</v>
      </c>
      <c r="S62" s="120">
        <f t="shared" si="21"/>
        <v>0</v>
      </c>
    </row>
    <row r="63" spans="1:19">
      <c r="A63" s="129"/>
      <c r="B63" s="130"/>
      <c r="C63" s="121">
        <f t="shared" si="12"/>
        <v>1</v>
      </c>
      <c r="D63" s="131"/>
      <c r="E63" s="121">
        <f t="shared" si="13"/>
        <v>1</v>
      </c>
      <c r="F63" s="131"/>
      <c r="G63" s="121">
        <f t="shared" si="14"/>
        <v>1</v>
      </c>
      <c r="H63" s="131"/>
      <c r="I63" s="121">
        <f t="shared" si="15"/>
        <v>1</v>
      </c>
      <c r="J63" s="131"/>
      <c r="K63" s="121">
        <f t="shared" si="16"/>
        <v>1</v>
      </c>
      <c r="L63" s="131"/>
      <c r="M63" s="121">
        <f t="shared" si="17"/>
        <v>1</v>
      </c>
      <c r="N63" s="131"/>
      <c r="O63" s="121">
        <f t="shared" si="18"/>
        <v>1</v>
      </c>
      <c r="P63" s="131"/>
      <c r="Q63" s="121">
        <f t="shared" si="19"/>
        <v>1</v>
      </c>
      <c r="R63" s="184">
        <f t="shared" si="20"/>
        <v>0</v>
      </c>
      <c r="S63" s="120">
        <f t="shared" si="21"/>
        <v>0</v>
      </c>
    </row>
    <row r="64" spans="1:19">
      <c r="A64" s="129"/>
      <c r="B64" s="130"/>
      <c r="C64" s="121">
        <f t="shared" si="12"/>
        <v>1</v>
      </c>
      <c r="D64" s="131"/>
      <c r="E64" s="121">
        <f t="shared" si="13"/>
        <v>1</v>
      </c>
      <c r="F64" s="131"/>
      <c r="G64" s="121">
        <f t="shared" si="14"/>
        <v>1</v>
      </c>
      <c r="H64" s="131"/>
      <c r="I64" s="121">
        <f t="shared" si="15"/>
        <v>1</v>
      </c>
      <c r="J64" s="131"/>
      <c r="K64" s="121">
        <f t="shared" si="16"/>
        <v>1</v>
      </c>
      <c r="L64" s="131"/>
      <c r="M64" s="121">
        <f t="shared" si="17"/>
        <v>1</v>
      </c>
      <c r="N64" s="131"/>
      <c r="O64" s="121">
        <f t="shared" si="18"/>
        <v>1</v>
      </c>
      <c r="P64" s="131"/>
      <c r="Q64" s="121">
        <f t="shared" si="19"/>
        <v>1</v>
      </c>
      <c r="R64" s="184">
        <f t="shared" si="20"/>
        <v>0</v>
      </c>
      <c r="S64" s="120">
        <f t="shared" si="21"/>
        <v>0</v>
      </c>
    </row>
    <row r="65" spans="1:19">
      <c r="A65" s="129"/>
      <c r="B65" s="130"/>
      <c r="C65" s="121">
        <f t="shared" si="12"/>
        <v>1</v>
      </c>
      <c r="D65" s="131"/>
      <c r="E65" s="121">
        <f t="shared" si="13"/>
        <v>1</v>
      </c>
      <c r="F65" s="131"/>
      <c r="G65" s="121">
        <f t="shared" si="14"/>
        <v>1</v>
      </c>
      <c r="H65" s="131"/>
      <c r="I65" s="121">
        <f t="shared" si="15"/>
        <v>1</v>
      </c>
      <c r="J65" s="131"/>
      <c r="K65" s="121">
        <f t="shared" si="16"/>
        <v>1</v>
      </c>
      <c r="L65" s="131"/>
      <c r="M65" s="121">
        <f t="shared" si="17"/>
        <v>1</v>
      </c>
      <c r="N65" s="131"/>
      <c r="O65" s="121">
        <f t="shared" si="18"/>
        <v>1</v>
      </c>
      <c r="P65" s="131"/>
      <c r="Q65" s="121">
        <f t="shared" si="19"/>
        <v>1</v>
      </c>
      <c r="R65" s="184">
        <f t="shared" si="20"/>
        <v>0</v>
      </c>
      <c r="S65" s="120">
        <f t="shared" si="21"/>
        <v>0</v>
      </c>
    </row>
    <row r="66" spans="1:19">
      <c r="A66" s="129"/>
      <c r="B66" s="130"/>
      <c r="C66" s="121">
        <f t="shared" si="12"/>
        <v>1</v>
      </c>
      <c r="D66" s="131"/>
      <c r="E66" s="121">
        <f t="shared" si="13"/>
        <v>1</v>
      </c>
      <c r="F66" s="131"/>
      <c r="G66" s="121">
        <f t="shared" si="14"/>
        <v>1</v>
      </c>
      <c r="H66" s="131"/>
      <c r="I66" s="121">
        <f t="shared" si="15"/>
        <v>1</v>
      </c>
      <c r="J66" s="131"/>
      <c r="K66" s="121">
        <f t="shared" si="16"/>
        <v>1</v>
      </c>
      <c r="L66" s="131"/>
      <c r="M66" s="121">
        <f t="shared" si="17"/>
        <v>1</v>
      </c>
      <c r="N66" s="131"/>
      <c r="O66" s="121">
        <f t="shared" si="18"/>
        <v>1</v>
      </c>
      <c r="P66" s="131"/>
      <c r="Q66" s="121">
        <f t="shared" si="19"/>
        <v>1</v>
      </c>
      <c r="R66" s="184">
        <f t="shared" si="20"/>
        <v>0</v>
      </c>
      <c r="S66" s="120">
        <f t="shared" si="21"/>
        <v>0</v>
      </c>
    </row>
    <row r="67" spans="1:19">
      <c r="A67" s="129"/>
      <c r="B67" s="130"/>
      <c r="C67" s="121">
        <f t="shared" si="12"/>
        <v>1</v>
      </c>
      <c r="D67" s="131"/>
      <c r="E67" s="121">
        <f t="shared" si="13"/>
        <v>1</v>
      </c>
      <c r="F67" s="131"/>
      <c r="G67" s="121">
        <f t="shared" si="14"/>
        <v>1</v>
      </c>
      <c r="H67" s="131"/>
      <c r="I67" s="121">
        <f t="shared" si="15"/>
        <v>1</v>
      </c>
      <c r="J67" s="131"/>
      <c r="K67" s="121">
        <f t="shared" si="16"/>
        <v>1</v>
      </c>
      <c r="L67" s="131"/>
      <c r="M67" s="121">
        <f t="shared" si="17"/>
        <v>1</v>
      </c>
      <c r="N67" s="131"/>
      <c r="O67" s="121">
        <f t="shared" si="18"/>
        <v>1</v>
      </c>
      <c r="P67" s="131"/>
      <c r="Q67" s="121">
        <f t="shared" si="19"/>
        <v>1</v>
      </c>
      <c r="R67" s="184">
        <f t="shared" si="20"/>
        <v>0</v>
      </c>
      <c r="S67" s="120">
        <f t="shared" si="21"/>
        <v>0</v>
      </c>
    </row>
    <row r="68" spans="1:19">
      <c r="A68" s="129"/>
      <c r="B68" s="130"/>
      <c r="C68" s="121">
        <f t="shared" si="12"/>
        <v>1</v>
      </c>
      <c r="D68" s="131"/>
      <c r="E68" s="121">
        <f t="shared" si="13"/>
        <v>1</v>
      </c>
      <c r="F68" s="131"/>
      <c r="G68" s="121">
        <f t="shared" si="14"/>
        <v>1</v>
      </c>
      <c r="H68" s="131"/>
      <c r="I68" s="121">
        <f t="shared" si="15"/>
        <v>1</v>
      </c>
      <c r="J68" s="131"/>
      <c r="K68" s="121">
        <f t="shared" si="16"/>
        <v>1</v>
      </c>
      <c r="L68" s="131"/>
      <c r="M68" s="121">
        <f t="shared" si="17"/>
        <v>1</v>
      </c>
      <c r="N68" s="131"/>
      <c r="O68" s="121">
        <f t="shared" si="18"/>
        <v>1</v>
      </c>
      <c r="P68" s="131"/>
      <c r="Q68" s="121">
        <f t="shared" si="19"/>
        <v>1</v>
      </c>
      <c r="R68" s="184">
        <f t="shared" si="20"/>
        <v>0</v>
      </c>
      <c r="S68" s="120">
        <f t="shared" si="21"/>
        <v>0</v>
      </c>
    </row>
    <row r="69" spans="1:19">
      <c r="A69" s="129"/>
      <c r="B69" s="130"/>
      <c r="C69" s="121">
        <f t="shared" si="12"/>
        <v>1</v>
      </c>
      <c r="D69" s="131"/>
      <c r="E69" s="121">
        <f t="shared" si="13"/>
        <v>1</v>
      </c>
      <c r="F69" s="131"/>
      <c r="G69" s="121">
        <f t="shared" si="14"/>
        <v>1</v>
      </c>
      <c r="H69" s="131"/>
      <c r="I69" s="121">
        <f t="shared" si="15"/>
        <v>1</v>
      </c>
      <c r="J69" s="131"/>
      <c r="K69" s="121">
        <f t="shared" si="16"/>
        <v>1</v>
      </c>
      <c r="L69" s="131"/>
      <c r="M69" s="121">
        <f t="shared" si="17"/>
        <v>1</v>
      </c>
      <c r="N69" s="131"/>
      <c r="O69" s="121">
        <f t="shared" si="18"/>
        <v>1</v>
      </c>
      <c r="P69" s="131"/>
      <c r="Q69" s="121">
        <f t="shared" si="19"/>
        <v>1</v>
      </c>
      <c r="R69" s="184">
        <f t="shared" si="20"/>
        <v>0</v>
      </c>
      <c r="S69" s="120">
        <f t="shared" si="21"/>
        <v>0</v>
      </c>
    </row>
    <row r="70" spans="1:19">
      <c r="A70" s="129"/>
      <c r="B70" s="130"/>
      <c r="C70" s="121">
        <f t="shared" si="12"/>
        <v>1</v>
      </c>
      <c r="D70" s="131"/>
      <c r="E70" s="121">
        <f t="shared" si="13"/>
        <v>1</v>
      </c>
      <c r="F70" s="131"/>
      <c r="G70" s="121">
        <f t="shared" si="14"/>
        <v>1</v>
      </c>
      <c r="H70" s="131"/>
      <c r="I70" s="121">
        <f t="shared" si="15"/>
        <v>1</v>
      </c>
      <c r="J70" s="131"/>
      <c r="K70" s="121">
        <f t="shared" si="16"/>
        <v>1</v>
      </c>
      <c r="L70" s="131"/>
      <c r="M70" s="121">
        <f t="shared" si="17"/>
        <v>1</v>
      </c>
      <c r="N70" s="131"/>
      <c r="O70" s="121">
        <f t="shared" si="18"/>
        <v>1</v>
      </c>
      <c r="P70" s="131"/>
      <c r="Q70" s="121">
        <f t="shared" si="19"/>
        <v>1</v>
      </c>
      <c r="R70" s="184">
        <f t="shared" si="20"/>
        <v>0</v>
      </c>
      <c r="S70" s="120">
        <f t="shared" si="21"/>
        <v>0</v>
      </c>
    </row>
    <row r="71" spans="1:19">
      <c r="A71" s="129"/>
      <c r="B71" s="130"/>
      <c r="C71" s="121">
        <f t="shared" si="12"/>
        <v>1</v>
      </c>
      <c r="D71" s="131"/>
      <c r="E71" s="121">
        <f t="shared" si="13"/>
        <v>1</v>
      </c>
      <c r="F71" s="131"/>
      <c r="G71" s="121">
        <f t="shared" si="14"/>
        <v>1</v>
      </c>
      <c r="H71" s="131"/>
      <c r="I71" s="121">
        <f t="shared" si="15"/>
        <v>1</v>
      </c>
      <c r="J71" s="131"/>
      <c r="K71" s="121">
        <f t="shared" si="16"/>
        <v>1</v>
      </c>
      <c r="L71" s="131"/>
      <c r="M71" s="121">
        <f t="shared" si="17"/>
        <v>1</v>
      </c>
      <c r="N71" s="131"/>
      <c r="O71" s="121">
        <f t="shared" si="18"/>
        <v>1</v>
      </c>
      <c r="P71" s="131"/>
      <c r="Q71" s="121">
        <f t="shared" si="19"/>
        <v>1</v>
      </c>
      <c r="R71" s="184">
        <f t="shared" si="20"/>
        <v>0</v>
      </c>
      <c r="S71" s="120">
        <f t="shared" si="21"/>
        <v>0</v>
      </c>
    </row>
    <row r="72" spans="1:19">
      <c r="A72" s="129"/>
      <c r="B72" s="130"/>
      <c r="C72" s="121">
        <f t="shared" si="12"/>
        <v>1</v>
      </c>
      <c r="D72" s="131"/>
      <c r="E72" s="121">
        <f t="shared" si="13"/>
        <v>1</v>
      </c>
      <c r="F72" s="131"/>
      <c r="G72" s="121">
        <f t="shared" si="14"/>
        <v>1</v>
      </c>
      <c r="H72" s="131"/>
      <c r="I72" s="121">
        <f t="shared" si="15"/>
        <v>1</v>
      </c>
      <c r="J72" s="131"/>
      <c r="K72" s="121">
        <f t="shared" si="16"/>
        <v>1</v>
      </c>
      <c r="L72" s="131"/>
      <c r="M72" s="121">
        <f t="shared" si="17"/>
        <v>1</v>
      </c>
      <c r="N72" s="131"/>
      <c r="O72" s="121">
        <f t="shared" si="18"/>
        <v>1</v>
      </c>
      <c r="P72" s="131"/>
      <c r="Q72" s="121">
        <f t="shared" si="19"/>
        <v>1</v>
      </c>
      <c r="R72" s="184">
        <f t="shared" si="20"/>
        <v>0</v>
      </c>
      <c r="S72" s="120">
        <f t="shared" si="21"/>
        <v>0</v>
      </c>
    </row>
    <row r="73" spans="1:19">
      <c r="A73" s="129"/>
      <c r="B73" s="130"/>
      <c r="C73" s="121">
        <f t="shared" si="12"/>
        <v>1</v>
      </c>
      <c r="D73" s="131"/>
      <c r="E73" s="121">
        <f t="shared" si="13"/>
        <v>1</v>
      </c>
      <c r="F73" s="131"/>
      <c r="G73" s="121">
        <f t="shared" si="14"/>
        <v>1</v>
      </c>
      <c r="H73" s="131"/>
      <c r="I73" s="121">
        <f t="shared" si="15"/>
        <v>1</v>
      </c>
      <c r="J73" s="131"/>
      <c r="K73" s="121">
        <f t="shared" si="16"/>
        <v>1</v>
      </c>
      <c r="L73" s="131"/>
      <c r="M73" s="121">
        <f t="shared" si="17"/>
        <v>1</v>
      </c>
      <c r="N73" s="131"/>
      <c r="O73" s="121">
        <f t="shared" si="18"/>
        <v>1</v>
      </c>
      <c r="P73" s="131"/>
      <c r="Q73" s="121">
        <f t="shared" si="19"/>
        <v>1</v>
      </c>
      <c r="R73" s="184">
        <f t="shared" si="20"/>
        <v>0</v>
      </c>
      <c r="S73" s="120">
        <f t="shared" si="21"/>
        <v>0</v>
      </c>
    </row>
    <row r="74" spans="1:19">
      <c r="A74" s="129"/>
      <c r="B74" s="130"/>
      <c r="C74" s="121">
        <f t="shared" si="12"/>
        <v>1</v>
      </c>
      <c r="D74" s="131"/>
      <c r="E74" s="121">
        <f t="shared" si="13"/>
        <v>1</v>
      </c>
      <c r="F74" s="131"/>
      <c r="G74" s="121">
        <f t="shared" si="14"/>
        <v>1</v>
      </c>
      <c r="H74" s="131"/>
      <c r="I74" s="121">
        <f t="shared" si="15"/>
        <v>1</v>
      </c>
      <c r="J74" s="131"/>
      <c r="K74" s="121">
        <f t="shared" si="16"/>
        <v>1</v>
      </c>
      <c r="L74" s="131"/>
      <c r="M74" s="121">
        <f t="shared" si="17"/>
        <v>1</v>
      </c>
      <c r="N74" s="131"/>
      <c r="O74" s="121">
        <f t="shared" si="18"/>
        <v>1</v>
      </c>
      <c r="P74" s="131"/>
      <c r="Q74" s="121">
        <f t="shared" si="19"/>
        <v>1</v>
      </c>
      <c r="R74" s="184">
        <f t="shared" si="20"/>
        <v>0</v>
      </c>
      <c r="S74" s="120">
        <f t="shared" si="21"/>
        <v>0</v>
      </c>
    </row>
    <row r="75" spans="1:19">
      <c r="A75" s="129"/>
      <c r="B75" s="130"/>
      <c r="C75" s="121">
        <f t="shared" si="12"/>
        <v>1</v>
      </c>
      <c r="D75" s="131"/>
      <c r="E75" s="121">
        <f t="shared" si="13"/>
        <v>1</v>
      </c>
      <c r="F75" s="131"/>
      <c r="G75" s="121">
        <f t="shared" si="14"/>
        <v>1</v>
      </c>
      <c r="H75" s="131"/>
      <c r="I75" s="121">
        <f t="shared" si="15"/>
        <v>1</v>
      </c>
      <c r="J75" s="131"/>
      <c r="K75" s="121">
        <f t="shared" si="16"/>
        <v>1</v>
      </c>
      <c r="L75" s="131"/>
      <c r="M75" s="121">
        <f t="shared" si="17"/>
        <v>1</v>
      </c>
      <c r="N75" s="131"/>
      <c r="O75" s="121">
        <f t="shared" si="18"/>
        <v>1</v>
      </c>
      <c r="P75" s="131"/>
      <c r="Q75" s="121">
        <f t="shared" si="19"/>
        <v>1</v>
      </c>
      <c r="R75" s="184">
        <f t="shared" si="20"/>
        <v>0</v>
      </c>
      <c r="S75" s="120">
        <f t="shared" si="21"/>
        <v>0</v>
      </c>
    </row>
    <row r="76" spans="1:19">
      <c r="A76" s="129"/>
      <c r="B76" s="130"/>
      <c r="C76" s="121">
        <f t="shared" si="12"/>
        <v>1</v>
      </c>
      <c r="D76" s="131"/>
      <c r="E76" s="121">
        <f t="shared" si="13"/>
        <v>1</v>
      </c>
      <c r="F76" s="131"/>
      <c r="G76" s="121">
        <f t="shared" si="14"/>
        <v>1</v>
      </c>
      <c r="H76" s="131"/>
      <c r="I76" s="121">
        <f t="shared" si="15"/>
        <v>1</v>
      </c>
      <c r="J76" s="131"/>
      <c r="K76" s="121">
        <f t="shared" si="16"/>
        <v>1</v>
      </c>
      <c r="L76" s="131"/>
      <c r="M76" s="121">
        <f t="shared" si="17"/>
        <v>1</v>
      </c>
      <c r="N76" s="131"/>
      <c r="O76" s="121">
        <f t="shared" si="18"/>
        <v>1</v>
      </c>
      <c r="P76" s="131"/>
      <c r="Q76" s="121">
        <f t="shared" si="19"/>
        <v>1</v>
      </c>
      <c r="R76" s="184">
        <f t="shared" si="20"/>
        <v>0</v>
      </c>
      <c r="S76" s="120">
        <f t="shared" si="21"/>
        <v>0</v>
      </c>
    </row>
    <row r="77" spans="1:19">
      <c r="A77" s="129"/>
      <c r="B77" s="130"/>
      <c r="C77" s="121">
        <f t="shared" si="12"/>
        <v>1</v>
      </c>
      <c r="D77" s="131"/>
      <c r="E77" s="121">
        <f t="shared" si="13"/>
        <v>1</v>
      </c>
      <c r="F77" s="131"/>
      <c r="G77" s="121">
        <f t="shared" si="14"/>
        <v>1</v>
      </c>
      <c r="H77" s="131"/>
      <c r="I77" s="121">
        <f t="shared" si="15"/>
        <v>1</v>
      </c>
      <c r="J77" s="131"/>
      <c r="K77" s="121">
        <f t="shared" si="16"/>
        <v>1</v>
      </c>
      <c r="L77" s="131"/>
      <c r="M77" s="121">
        <f t="shared" si="17"/>
        <v>1</v>
      </c>
      <c r="N77" s="131"/>
      <c r="O77" s="121">
        <f t="shared" si="18"/>
        <v>1</v>
      </c>
      <c r="P77" s="131"/>
      <c r="Q77" s="121">
        <f t="shared" si="19"/>
        <v>1</v>
      </c>
      <c r="R77" s="184">
        <f t="shared" si="20"/>
        <v>0</v>
      </c>
      <c r="S77" s="120">
        <f t="shared" si="21"/>
        <v>0</v>
      </c>
    </row>
    <row r="78" spans="1:19">
      <c r="A78" s="129"/>
      <c r="B78" s="130"/>
      <c r="C78" s="121">
        <f t="shared" si="12"/>
        <v>1</v>
      </c>
      <c r="D78" s="131"/>
      <c r="E78" s="121">
        <f t="shared" si="13"/>
        <v>1</v>
      </c>
      <c r="F78" s="131"/>
      <c r="G78" s="121">
        <f t="shared" si="14"/>
        <v>1</v>
      </c>
      <c r="H78" s="131"/>
      <c r="I78" s="121">
        <f t="shared" si="15"/>
        <v>1</v>
      </c>
      <c r="J78" s="131"/>
      <c r="K78" s="121">
        <f t="shared" si="16"/>
        <v>1</v>
      </c>
      <c r="L78" s="131"/>
      <c r="M78" s="121">
        <f t="shared" si="17"/>
        <v>1</v>
      </c>
      <c r="N78" s="131"/>
      <c r="O78" s="121">
        <f t="shared" si="18"/>
        <v>1</v>
      </c>
      <c r="P78" s="131"/>
      <c r="Q78" s="121">
        <f t="shared" si="19"/>
        <v>1</v>
      </c>
      <c r="R78" s="184">
        <f t="shared" si="20"/>
        <v>0</v>
      </c>
      <c r="S78" s="120">
        <f t="shared" ref="S78:S122" si="22">ROUND(R78*B78/10000,0)</f>
        <v>0</v>
      </c>
    </row>
    <row r="79" spans="1:19">
      <c r="A79" s="129"/>
      <c r="B79" s="130"/>
      <c r="C79" s="121">
        <f t="shared" si="12"/>
        <v>1</v>
      </c>
      <c r="D79" s="131"/>
      <c r="E79" s="121">
        <f t="shared" si="13"/>
        <v>1</v>
      </c>
      <c r="F79" s="131"/>
      <c r="G79" s="121">
        <f t="shared" si="14"/>
        <v>1</v>
      </c>
      <c r="H79" s="131"/>
      <c r="I79" s="121">
        <f t="shared" si="15"/>
        <v>1</v>
      </c>
      <c r="J79" s="131"/>
      <c r="K79" s="121">
        <f t="shared" si="16"/>
        <v>1</v>
      </c>
      <c r="L79" s="131"/>
      <c r="M79" s="121">
        <f t="shared" si="17"/>
        <v>1</v>
      </c>
      <c r="N79" s="131"/>
      <c r="O79" s="121">
        <f t="shared" si="18"/>
        <v>1</v>
      </c>
      <c r="P79" s="131"/>
      <c r="Q79" s="121">
        <f t="shared" si="19"/>
        <v>1</v>
      </c>
      <c r="R79" s="184">
        <f t="shared" si="20"/>
        <v>0</v>
      </c>
      <c r="S79" s="120">
        <f t="shared" si="22"/>
        <v>0</v>
      </c>
    </row>
    <row r="80" spans="1:19">
      <c r="A80" s="129"/>
      <c r="B80" s="130"/>
      <c r="C80" s="121">
        <f t="shared" si="12"/>
        <v>1</v>
      </c>
      <c r="D80" s="131"/>
      <c r="E80" s="121">
        <f t="shared" si="13"/>
        <v>1</v>
      </c>
      <c r="F80" s="131"/>
      <c r="G80" s="121">
        <f t="shared" si="14"/>
        <v>1</v>
      </c>
      <c r="H80" s="131"/>
      <c r="I80" s="121">
        <f t="shared" si="15"/>
        <v>1</v>
      </c>
      <c r="J80" s="131"/>
      <c r="K80" s="121">
        <f t="shared" si="16"/>
        <v>1</v>
      </c>
      <c r="L80" s="131"/>
      <c r="M80" s="121">
        <f t="shared" si="17"/>
        <v>1</v>
      </c>
      <c r="N80" s="131"/>
      <c r="O80" s="121">
        <f t="shared" si="18"/>
        <v>1</v>
      </c>
      <c r="P80" s="131"/>
      <c r="Q80" s="121">
        <f t="shared" si="19"/>
        <v>1</v>
      </c>
      <c r="R80" s="184">
        <f t="shared" si="20"/>
        <v>0</v>
      </c>
      <c r="S80" s="120">
        <f t="shared" si="22"/>
        <v>0</v>
      </c>
    </row>
    <row r="81" spans="1:19">
      <c r="A81" s="129"/>
      <c r="B81" s="130"/>
      <c r="C81" s="121">
        <f t="shared" si="12"/>
        <v>1</v>
      </c>
      <c r="D81" s="131"/>
      <c r="E81" s="121">
        <f t="shared" si="13"/>
        <v>1</v>
      </c>
      <c r="F81" s="131"/>
      <c r="G81" s="121">
        <f t="shared" si="14"/>
        <v>1</v>
      </c>
      <c r="H81" s="131"/>
      <c r="I81" s="121">
        <f t="shared" si="15"/>
        <v>1</v>
      </c>
      <c r="J81" s="131"/>
      <c r="K81" s="121">
        <f t="shared" si="16"/>
        <v>1</v>
      </c>
      <c r="L81" s="131"/>
      <c r="M81" s="121">
        <f t="shared" si="17"/>
        <v>1</v>
      </c>
      <c r="N81" s="131"/>
      <c r="O81" s="121">
        <f t="shared" si="18"/>
        <v>1</v>
      </c>
      <c r="P81" s="131"/>
      <c r="Q81" s="121">
        <f t="shared" si="19"/>
        <v>1</v>
      </c>
      <c r="R81" s="184">
        <f t="shared" si="20"/>
        <v>0</v>
      </c>
      <c r="S81" s="120">
        <f t="shared" si="22"/>
        <v>0</v>
      </c>
    </row>
    <row r="82" spans="1:19">
      <c r="A82" s="129"/>
      <c r="B82" s="130"/>
      <c r="C82" s="121">
        <f t="shared" si="12"/>
        <v>1</v>
      </c>
      <c r="D82" s="131"/>
      <c r="E82" s="121">
        <f t="shared" si="13"/>
        <v>1</v>
      </c>
      <c r="F82" s="131"/>
      <c r="G82" s="121">
        <f t="shared" si="14"/>
        <v>1</v>
      </c>
      <c r="H82" s="131"/>
      <c r="I82" s="121">
        <f t="shared" si="15"/>
        <v>1</v>
      </c>
      <c r="J82" s="131"/>
      <c r="K82" s="121">
        <f t="shared" si="16"/>
        <v>1</v>
      </c>
      <c r="L82" s="131"/>
      <c r="M82" s="121">
        <f t="shared" si="17"/>
        <v>1</v>
      </c>
      <c r="N82" s="131"/>
      <c r="O82" s="121">
        <f t="shared" si="18"/>
        <v>1</v>
      </c>
      <c r="P82" s="131"/>
      <c r="Q82" s="121">
        <f t="shared" si="19"/>
        <v>1</v>
      </c>
      <c r="R82" s="184">
        <f t="shared" si="20"/>
        <v>0</v>
      </c>
      <c r="S82" s="120">
        <f t="shared" si="22"/>
        <v>0</v>
      </c>
    </row>
    <row r="83" spans="1:19">
      <c r="A83" s="129"/>
      <c r="B83" s="130"/>
      <c r="C83" s="121">
        <f t="shared" si="12"/>
        <v>1</v>
      </c>
      <c r="D83" s="131"/>
      <c r="E83" s="121">
        <f t="shared" si="13"/>
        <v>1</v>
      </c>
      <c r="F83" s="131"/>
      <c r="G83" s="121">
        <f t="shared" si="14"/>
        <v>1</v>
      </c>
      <c r="H83" s="131"/>
      <c r="I83" s="121">
        <f t="shared" si="15"/>
        <v>1</v>
      </c>
      <c r="J83" s="131"/>
      <c r="K83" s="121">
        <f t="shared" si="16"/>
        <v>1</v>
      </c>
      <c r="L83" s="131"/>
      <c r="M83" s="121">
        <f t="shared" si="17"/>
        <v>1</v>
      </c>
      <c r="N83" s="131"/>
      <c r="O83" s="121">
        <f t="shared" si="18"/>
        <v>1</v>
      </c>
      <c r="P83" s="131"/>
      <c r="Q83" s="121">
        <f t="shared" si="19"/>
        <v>1</v>
      </c>
      <c r="R83" s="184">
        <f t="shared" si="20"/>
        <v>0</v>
      </c>
      <c r="S83" s="120">
        <f t="shared" si="22"/>
        <v>0</v>
      </c>
    </row>
    <row r="84" spans="1:19">
      <c r="A84" s="129"/>
      <c r="B84" s="130"/>
      <c r="C84" s="121">
        <f t="shared" si="12"/>
        <v>1</v>
      </c>
      <c r="D84" s="131"/>
      <c r="E84" s="121">
        <f t="shared" si="13"/>
        <v>1</v>
      </c>
      <c r="F84" s="131"/>
      <c r="G84" s="121">
        <f t="shared" si="14"/>
        <v>1</v>
      </c>
      <c r="H84" s="131"/>
      <c r="I84" s="121">
        <f t="shared" si="15"/>
        <v>1</v>
      </c>
      <c r="J84" s="131"/>
      <c r="K84" s="121">
        <f t="shared" si="16"/>
        <v>1</v>
      </c>
      <c r="L84" s="131"/>
      <c r="M84" s="121">
        <f t="shared" si="17"/>
        <v>1</v>
      </c>
      <c r="N84" s="131"/>
      <c r="O84" s="121">
        <f t="shared" si="18"/>
        <v>1</v>
      </c>
      <c r="P84" s="131"/>
      <c r="Q84" s="121">
        <f t="shared" si="19"/>
        <v>1</v>
      </c>
      <c r="R84" s="184">
        <f t="shared" si="20"/>
        <v>0</v>
      </c>
      <c r="S84" s="120">
        <f t="shared" si="22"/>
        <v>0</v>
      </c>
    </row>
    <row r="85" spans="1:19">
      <c r="A85" s="129"/>
      <c r="B85" s="130"/>
      <c r="C85" s="121">
        <f t="shared" si="12"/>
        <v>1</v>
      </c>
      <c r="D85" s="131"/>
      <c r="E85" s="121">
        <f t="shared" si="13"/>
        <v>1</v>
      </c>
      <c r="F85" s="131"/>
      <c r="G85" s="121">
        <f t="shared" si="14"/>
        <v>1</v>
      </c>
      <c r="H85" s="131"/>
      <c r="I85" s="121">
        <f t="shared" si="15"/>
        <v>1</v>
      </c>
      <c r="J85" s="131"/>
      <c r="K85" s="121">
        <f t="shared" si="16"/>
        <v>1</v>
      </c>
      <c r="L85" s="131"/>
      <c r="M85" s="121">
        <f t="shared" si="17"/>
        <v>1</v>
      </c>
      <c r="N85" s="131"/>
      <c r="O85" s="121">
        <f t="shared" si="18"/>
        <v>1</v>
      </c>
      <c r="P85" s="131"/>
      <c r="Q85" s="121">
        <f t="shared" si="19"/>
        <v>1</v>
      </c>
      <c r="R85" s="184">
        <f t="shared" si="20"/>
        <v>0</v>
      </c>
      <c r="S85" s="120">
        <f t="shared" si="22"/>
        <v>0</v>
      </c>
    </row>
    <row r="86" spans="1:19">
      <c r="A86" s="129"/>
      <c r="B86" s="130"/>
      <c r="C86" s="121">
        <f t="shared" si="12"/>
        <v>1</v>
      </c>
      <c r="D86" s="131"/>
      <c r="E86" s="121">
        <f t="shared" si="13"/>
        <v>1</v>
      </c>
      <c r="F86" s="131"/>
      <c r="G86" s="121">
        <f t="shared" si="14"/>
        <v>1</v>
      </c>
      <c r="H86" s="131"/>
      <c r="I86" s="121">
        <f t="shared" si="15"/>
        <v>1</v>
      </c>
      <c r="J86" s="131"/>
      <c r="K86" s="121">
        <f t="shared" si="16"/>
        <v>1</v>
      </c>
      <c r="L86" s="131"/>
      <c r="M86" s="121">
        <f t="shared" si="17"/>
        <v>1</v>
      </c>
      <c r="N86" s="131"/>
      <c r="O86" s="121">
        <f t="shared" si="18"/>
        <v>1</v>
      </c>
      <c r="P86" s="131"/>
      <c r="Q86" s="121">
        <f t="shared" si="19"/>
        <v>1</v>
      </c>
      <c r="R86" s="184">
        <f t="shared" si="20"/>
        <v>0</v>
      </c>
      <c r="S86" s="120">
        <f t="shared" si="22"/>
        <v>0</v>
      </c>
    </row>
    <row r="87" spans="1:19">
      <c r="A87" s="129"/>
      <c r="B87" s="130"/>
      <c r="C87" s="121">
        <f t="shared" si="12"/>
        <v>1</v>
      </c>
      <c r="D87" s="131"/>
      <c r="E87" s="121">
        <f t="shared" si="13"/>
        <v>1</v>
      </c>
      <c r="F87" s="131"/>
      <c r="G87" s="121">
        <f t="shared" si="14"/>
        <v>1</v>
      </c>
      <c r="H87" s="131"/>
      <c r="I87" s="121">
        <f t="shared" si="15"/>
        <v>1</v>
      </c>
      <c r="J87" s="131"/>
      <c r="K87" s="121">
        <f t="shared" si="16"/>
        <v>1</v>
      </c>
      <c r="L87" s="131"/>
      <c r="M87" s="121">
        <f t="shared" si="17"/>
        <v>1</v>
      </c>
      <c r="N87" s="131"/>
      <c r="O87" s="121">
        <f t="shared" si="18"/>
        <v>1</v>
      </c>
      <c r="P87" s="131"/>
      <c r="Q87" s="121">
        <f t="shared" si="19"/>
        <v>1</v>
      </c>
      <c r="R87" s="184">
        <f t="shared" si="20"/>
        <v>0</v>
      </c>
      <c r="S87" s="120">
        <f t="shared" si="22"/>
        <v>0</v>
      </c>
    </row>
    <row r="88" spans="1:19">
      <c r="A88" s="129"/>
      <c r="B88" s="130"/>
      <c r="C88" s="121">
        <f t="shared" si="12"/>
        <v>1</v>
      </c>
      <c r="D88" s="131"/>
      <c r="E88" s="121">
        <f t="shared" si="13"/>
        <v>1</v>
      </c>
      <c r="F88" s="131"/>
      <c r="G88" s="121">
        <f t="shared" si="14"/>
        <v>1</v>
      </c>
      <c r="H88" s="131"/>
      <c r="I88" s="121">
        <f t="shared" si="15"/>
        <v>1</v>
      </c>
      <c r="J88" s="131"/>
      <c r="K88" s="121">
        <f t="shared" si="16"/>
        <v>1</v>
      </c>
      <c r="L88" s="131"/>
      <c r="M88" s="121">
        <f t="shared" si="17"/>
        <v>1</v>
      </c>
      <c r="N88" s="131"/>
      <c r="O88" s="121">
        <f t="shared" si="18"/>
        <v>1</v>
      </c>
      <c r="P88" s="131"/>
      <c r="Q88" s="121">
        <f t="shared" si="19"/>
        <v>1</v>
      </c>
      <c r="R88" s="184">
        <f t="shared" si="20"/>
        <v>0</v>
      </c>
      <c r="S88" s="120">
        <f t="shared" si="22"/>
        <v>0</v>
      </c>
    </row>
    <row r="89" spans="1:19">
      <c r="A89" s="129"/>
      <c r="B89" s="130"/>
      <c r="C89" s="121">
        <f t="shared" si="12"/>
        <v>1</v>
      </c>
      <c r="D89" s="131"/>
      <c r="E89" s="121">
        <f t="shared" si="13"/>
        <v>1</v>
      </c>
      <c r="F89" s="131"/>
      <c r="G89" s="121">
        <f t="shared" si="14"/>
        <v>1</v>
      </c>
      <c r="H89" s="131"/>
      <c r="I89" s="121">
        <f t="shared" si="15"/>
        <v>1</v>
      </c>
      <c r="J89" s="131"/>
      <c r="K89" s="121">
        <f t="shared" si="16"/>
        <v>1</v>
      </c>
      <c r="L89" s="131"/>
      <c r="M89" s="121">
        <f t="shared" si="17"/>
        <v>1</v>
      </c>
      <c r="N89" s="131"/>
      <c r="O89" s="121">
        <f t="shared" si="18"/>
        <v>1</v>
      </c>
      <c r="P89" s="131"/>
      <c r="Q89" s="121">
        <f t="shared" si="19"/>
        <v>1</v>
      </c>
      <c r="R89" s="184">
        <f t="shared" si="20"/>
        <v>0</v>
      </c>
      <c r="S89" s="120">
        <f t="shared" si="22"/>
        <v>0</v>
      </c>
    </row>
    <row r="90" spans="1:19">
      <c r="A90" s="129"/>
      <c r="B90" s="130"/>
      <c r="C90" s="121">
        <f t="shared" ref="C90:C153" si="23">IF(B90="",1,(LOOKUP(B90,$3:$3,$4:$4)-LOOKUP($B$24,$3:$3,$4:$4)+100)/100)</f>
        <v>1</v>
      </c>
      <c r="D90" s="131"/>
      <c r="E90" s="121">
        <f t="shared" ref="E90:E153" si="24">(SUMIF($5:$5,D90,$6:$6)-SUMIF($5:$5,$D$24,$6:$6)+100)/100</f>
        <v>1</v>
      </c>
      <c r="F90" s="131"/>
      <c r="G90" s="121">
        <f t="shared" ref="G90:G153" si="25">(SUMIF($7:$7,F90,$8:$8)-SUMIF($7:$7,$F$24,$8:$8)+100)/100</f>
        <v>1</v>
      </c>
      <c r="H90" s="131"/>
      <c r="I90" s="121">
        <f t="shared" ref="I90:I153" si="26">(SUMIF($9:$9,H90,$10:$10)-SUMIF($9:$9,$H$24,$10:$10)+100)/100</f>
        <v>1</v>
      </c>
      <c r="J90" s="131"/>
      <c r="K90" s="121">
        <f t="shared" ref="K90:K153" si="27">(SUMIF($11:$11,J90,$12:$12)-SUMIF($11:$11,$J$24,$12:$12)+100)/100</f>
        <v>1</v>
      </c>
      <c r="L90" s="131"/>
      <c r="M90" s="121">
        <f t="shared" ref="M90:M153" si="28">(SUMIF($13:$13,L90,$14:$14)-SUMIF($13:$13,$L$24,$14:$14)+100)/100</f>
        <v>1</v>
      </c>
      <c r="N90" s="131"/>
      <c r="O90" s="121">
        <f t="shared" ref="O90:O153" si="29">(SUMIF($15:$15,N90,$16:$16)-SUMIF($15:$15,$N$24,$16:$16)+100)/100</f>
        <v>1</v>
      </c>
      <c r="P90" s="131"/>
      <c r="Q90" s="121">
        <f t="shared" ref="Q90:Q153" si="30">(SUMIF($17:$17,P90,$18:$18)-SUMIF($17:$17,$P$24,$18:$18)+100)/100</f>
        <v>1</v>
      </c>
      <c r="R90" s="184">
        <f t="shared" ref="R90:R153" si="31">IF(B90="",0,ROUND($R$24*C90*E90*G90*I90*K90*M90*O90*Q90,0))</f>
        <v>0</v>
      </c>
      <c r="S90" s="120">
        <f t="shared" si="22"/>
        <v>0</v>
      </c>
    </row>
    <row r="91" spans="1:19">
      <c r="A91" s="129"/>
      <c r="B91" s="130"/>
      <c r="C91" s="121">
        <f t="shared" si="23"/>
        <v>1</v>
      </c>
      <c r="D91" s="131"/>
      <c r="E91" s="121">
        <f t="shared" si="24"/>
        <v>1</v>
      </c>
      <c r="F91" s="131"/>
      <c r="G91" s="121">
        <f t="shared" si="25"/>
        <v>1</v>
      </c>
      <c r="H91" s="131"/>
      <c r="I91" s="121">
        <f t="shared" si="26"/>
        <v>1</v>
      </c>
      <c r="J91" s="131"/>
      <c r="K91" s="121">
        <f t="shared" si="27"/>
        <v>1</v>
      </c>
      <c r="L91" s="131"/>
      <c r="M91" s="121">
        <f t="shared" si="28"/>
        <v>1</v>
      </c>
      <c r="N91" s="131"/>
      <c r="O91" s="121">
        <f t="shared" si="29"/>
        <v>1</v>
      </c>
      <c r="P91" s="131"/>
      <c r="Q91" s="121">
        <f t="shared" si="30"/>
        <v>1</v>
      </c>
      <c r="R91" s="184">
        <f t="shared" si="31"/>
        <v>0</v>
      </c>
      <c r="S91" s="120">
        <f t="shared" si="22"/>
        <v>0</v>
      </c>
    </row>
    <row r="92" spans="1:19">
      <c r="A92" s="129"/>
      <c r="B92" s="130"/>
      <c r="C92" s="121">
        <f t="shared" si="23"/>
        <v>1</v>
      </c>
      <c r="D92" s="131"/>
      <c r="E92" s="121">
        <f t="shared" si="24"/>
        <v>1</v>
      </c>
      <c r="F92" s="131"/>
      <c r="G92" s="121">
        <f t="shared" si="25"/>
        <v>1</v>
      </c>
      <c r="H92" s="131"/>
      <c r="I92" s="121">
        <f t="shared" si="26"/>
        <v>1</v>
      </c>
      <c r="J92" s="131"/>
      <c r="K92" s="121">
        <f t="shared" si="27"/>
        <v>1</v>
      </c>
      <c r="L92" s="131"/>
      <c r="M92" s="121">
        <f t="shared" si="28"/>
        <v>1</v>
      </c>
      <c r="N92" s="131"/>
      <c r="O92" s="121">
        <f t="shared" si="29"/>
        <v>1</v>
      </c>
      <c r="P92" s="131"/>
      <c r="Q92" s="121">
        <f t="shared" si="30"/>
        <v>1</v>
      </c>
      <c r="R92" s="184">
        <f t="shared" si="31"/>
        <v>0</v>
      </c>
      <c r="S92" s="120">
        <f t="shared" si="22"/>
        <v>0</v>
      </c>
    </row>
    <row r="93" spans="1:19">
      <c r="A93" s="129"/>
      <c r="B93" s="130"/>
      <c r="C93" s="121">
        <f t="shared" si="23"/>
        <v>1</v>
      </c>
      <c r="D93" s="131"/>
      <c r="E93" s="121">
        <f t="shared" si="24"/>
        <v>1</v>
      </c>
      <c r="F93" s="131"/>
      <c r="G93" s="121">
        <f t="shared" si="25"/>
        <v>1</v>
      </c>
      <c r="H93" s="131"/>
      <c r="I93" s="121">
        <f t="shared" si="26"/>
        <v>1</v>
      </c>
      <c r="J93" s="131"/>
      <c r="K93" s="121">
        <f t="shared" si="27"/>
        <v>1</v>
      </c>
      <c r="L93" s="131"/>
      <c r="M93" s="121">
        <f t="shared" si="28"/>
        <v>1</v>
      </c>
      <c r="N93" s="131"/>
      <c r="O93" s="121">
        <f t="shared" si="29"/>
        <v>1</v>
      </c>
      <c r="P93" s="131"/>
      <c r="Q93" s="121">
        <f t="shared" si="30"/>
        <v>1</v>
      </c>
      <c r="R93" s="184">
        <f t="shared" si="31"/>
        <v>0</v>
      </c>
      <c r="S93" s="120">
        <f t="shared" si="22"/>
        <v>0</v>
      </c>
    </row>
    <row r="94" spans="1:19">
      <c r="A94" s="129"/>
      <c r="B94" s="130"/>
      <c r="C94" s="121">
        <f t="shared" si="23"/>
        <v>1</v>
      </c>
      <c r="D94" s="131"/>
      <c r="E94" s="121">
        <f t="shared" si="24"/>
        <v>1</v>
      </c>
      <c r="F94" s="131"/>
      <c r="G94" s="121">
        <f t="shared" si="25"/>
        <v>1</v>
      </c>
      <c r="H94" s="131"/>
      <c r="I94" s="121">
        <f t="shared" si="26"/>
        <v>1</v>
      </c>
      <c r="J94" s="131"/>
      <c r="K94" s="121">
        <f t="shared" si="27"/>
        <v>1</v>
      </c>
      <c r="L94" s="131"/>
      <c r="M94" s="121">
        <f t="shared" si="28"/>
        <v>1</v>
      </c>
      <c r="N94" s="131"/>
      <c r="O94" s="121">
        <f t="shared" si="29"/>
        <v>1</v>
      </c>
      <c r="P94" s="131"/>
      <c r="Q94" s="121">
        <f t="shared" si="30"/>
        <v>1</v>
      </c>
      <c r="R94" s="184">
        <f t="shared" si="31"/>
        <v>0</v>
      </c>
      <c r="S94" s="120">
        <f t="shared" si="22"/>
        <v>0</v>
      </c>
    </row>
    <row r="95" spans="1:19">
      <c r="A95" s="129"/>
      <c r="B95" s="130"/>
      <c r="C95" s="121">
        <f t="shared" si="23"/>
        <v>1</v>
      </c>
      <c r="D95" s="131"/>
      <c r="E95" s="121">
        <f t="shared" si="24"/>
        <v>1</v>
      </c>
      <c r="F95" s="131"/>
      <c r="G95" s="121">
        <f t="shared" si="25"/>
        <v>1</v>
      </c>
      <c r="H95" s="131"/>
      <c r="I95" s="121">
        <f t="shared" si="26"/>
        <v>1</v>
      </c>
      <c r="J95" s="131"/>
      <c r="K95" s="121">
        <f t="shared" si="27"/>
        <v>1</v>
      </c>
      <c r="L95" s="131"/>
      <c r="M95" s="121">
        <f t="shared" si="28"/>
        <v>1</v>
      </c>
      <c r="N95" s="131"/>
      <c r="O95" s="121">
        <f t="shared" si="29"/>
        <v>1</v>
      </c>
      <c r="P95" s="131"/>
      <c r="Q95" s="121">
        <f t="shared" si="30"/>
        <v>1</v>
      </c>
      <c r="R95" s="184">
        <f t="shared" si="31"/>
        <v>0</v>
      </c>
      <c r="S95" s="120">
        <f t="shared" si="22"/>
        <v>0</v>
      </c>
    </row>
    <row r="96" spans="1:19">
      <c r="A96" s="129"/>
      <c r="B96" s="130"/>
      <c r="C96" s="121">
        <f t="shared" si="23"/>
        <v>1</v>
      </c>
      <c r="D96" s="131"/>
      <c r="E96" s="121">
        <f t="shared" si="24"/>
        <v>1</v>
      </c>
      <c r="F96" s="131"/>
      <c r="G96" s="121">
        <f t="shared" si="25"/>
        <v>1</v>
      </c>
      <c r="H96" s="131"/>
      <c r="I96" s="121">
        <f t="shared" si="26"/>
        <v>1</v>
      </c>
      <c r="J96" s="131"/>
      <c r="K96" s="121">
        <f t="shared" si="27"/>
        <v>1</v>
      </c>
      <c r="L96" s="131"/>
      <c r="M96" s="121">
        <f t="shared" si="28"/>
        <v>1</v>
      </c>
      <c r="N96" s="131"/>
      <c r="O96" s="121">
        <f t="shared" si="29"/>
        <v>1</v>
      </c>
      <c r="P96" s="131"/>
      <c r="Q96" s="121">
        <f t="shared" si="30"/>
        <v>1</v>
      </c>
      <c r="R96" s="184">
        <f t="shared" si="31"/>
        <v>0</v>
      </c>
      <c r="S96" s="120">
        <f t="shared" si="22"/>
        <v>0</v>
      </c>
    </row>
    <row r="97" spans="1:19">
      <c r="A97" s="129"/>
      <c r="B97" s="130"/>
      <c r="C97" s="121">
        <f t="shared" si="23"/>
        <v>1</v>
      </c>
      <c r="D97" s="131"/>
      <c r="E97" s="121">
        <f t="shared" si="24"/>
        <v>1</v>
      </c>
      <c r="F97" s="131"/>
      <c r="G97" s="121">
        <f t="shared" si="25"/>
        <v>1</v>
      </c>
      <c r="H97" s="131"/>
      <c r="I97" s="121">
        <f t="shared" si="26"/>
        <v>1</v>
      </c>
      <c r="J97" s="131"/>
      <c r="K97" s="121">
        <f t="shared" si="27"/>
        <v>1</v>
      </c>
      <c r="L97" s="131"/>
      <c r="M97" s="121">
        <f t="shared" si="28"/>
        <v>1</v>
      </c>
      <c r="N97" s="131"/>
      <c r="O97" s="121">
        <f t="shared" si="29"/>
        <v>1</v>
      </c>
      <c r="P97" s="131"/>
      <c r="Q97" s="121">
        <f t="shared" si="30"/>
        <v>1</v>
      </c>
      <c r="R97" s="184">
        <f t="shared" si="31"/>
        <v>0</v>
      </c>
      <c r="S97" s="120">
        <f t="shared" si="22"/>
        <v>0</v>
      </c>
    </row>
    <row r="98" spans="1:19">
      <c r="A98" s="129"/>
      <c r="B98" s="130"/>
      <c r="C98" s="121">
        <f t="shared" si="23"/>
        <v>1</v>
      </c>
      <c r="D98" s="131"/>
      <c r="E98" s="121">
        <f t="shared" si="24"/>
        <v>1</v>
      </c>
      <c r="F98" s="131"/>
      <c r="G98" s="121">
        <f t="shared" si="25"/>
        <v>1</v>
      </c>
      <c r="H98" s="131"/>
      <c r="I98" s="121">
        <f t="shared" si="26"/>
        <v>1</v>
      </c>
      <c r="J98" s="131"/>
      <c r="K98" s="121">
        <f t="shared" si="27"/>
        <v>1</v>
      </c>
      <c r="L98" s="131"/>
      <c r="M98" s="121">
        <f t="shared" si="28"/>
        <v>1</v>
      </c>
      <c r="N98" s="131"/>
      <c r="O98" s="121">
        <f t="shared" si="29"/>
        <v>1</v>
      </c>
      <c r="P98" s="131"/>
      <c r="Q98" s="121">
        <f t="shared" si="30"/>
        <v>1</v>
      </c>
      <c r="R98" s="184">
        <f t="shared" si="31"/>
        <v>0</v>
      </c>
      <c r="S98" s="120">
        <f t="shared" si="22"/>
        <v>0</v>
      </c>
    </row>
    <row r="99" spans="1:19">
      <c r="A99" s="129"/>
      <c r="B99" s="130"/>
      <c r="C99" s="121">
        <f t="shared" si="23"/>
        <v>1</v>
      </c>
      <c r="D99" s="131"/>
      <c r="E99" s="121">
        <f t="shared" si="24"/>
        <v>1</v>
      </c>
      <c r="F99" s="131"/>
      <c r="G99" s="121">
        <f t="shared" si="25"/>
        <v>1</v>
      </c>
      <c r="H99" s="131"/>
      <c r="I99" s="121">
        <f t="shared" si="26"/>
        <v>1</v>
      </c>
      <c r="J99" s="131"/>
      <c r="K99" s="121">
        <f t="shared" si="27"/>
        <v>1</v>
      </c>
      <c r="L99" s="131"/>
      <c r="M99" s="121">
        <f t="shared" si="28"/>
        <v>1</v>
      </c>
      <c r="N99" s="131"/>
      <c r="O99" s="121">
        <f t="shared" si="29"/>
        <v>1</v>
      </c>
      <c r="P99" s="131"/>
      <c r="Q99" s="121">
        <f t="shared" si="30"/>
        <v>1</v>
      </c>
      <c r="R99" s="184">
        <f t="shared" si="31"/>
        <v>0</v>
      </c>
      <c r="S99" s="120">
        <f t="shared" si="22"/>
        <v>0</v>
      </c>
    </row>
    <row r="100" spans="1:19">
      <c r="A100" s="129"/>
      <c r="B100" s="130"/>
      <c r="C100" s="121">
        <f t="shared" si="23"/>
        <v>1</v>
      </c>
      <c r="D100" s="131"/>
      <c r="E100" s="121">
        <f t="shared" si="24"/>
        <v>1</v>
      </c>
      <c r="F100" s="131"/>
      <c r="G100" s="121">
        <f t="shared" si="25"/>
        <v>1</v>
      </c>
      <c r="H100" s="131"/>
      <c r="I100" s="121">
        <f t="shared" si="26"/>
        <v>1</v>
      </c>
      <c r="J100" s="131"/>
      <c r="K100" s="121">
        <f t="shared" si="27"/>
        <v>1</v>
      </c>
      <c r="L100" s="131"/>
      <c r="M100" s="121">
        <f t="shared" si="28"/>
        <v>1</v>
      </c>
      <c r="N100" s="131"/>
      <c r="O100" s="121">
        <f t="shared" si="29"/>
        <v>1</v>
      </c>
      <c r="P100" s="131"/>
      <c r="Q100" s="121">
        <f t="shared" si="30"/>
        <v>1</v>
      </c>
      <c r="R100" s="184">
        <f t="shared" si="31"/>
        <v>0</v>
      </c>
      <c r="S100" s="120">
        <f t="shared" si="22"/>
        <v>0</v>
      </c>
    </row>
    <row r="101" spans="1:19">
      <c r="A101" s="129"/>
      <c r="B101" s="130"/>
      <c r="C101" s="121">
        <f t="shared" si="23"/>
        <v>1</v>
      </c>
      <c r="D101" s="131"/>
      <c r="E101" s="121">
        <f t="shared" si="24"/>
        <v>1</v>
      </c>
      <c r="F101" s="131"/>
      <c r="G101" s="121">
        <f t="shared" si="25"/>
        <v>1</v>
      </c>
      <c r="H101" s="131"/>
      <c r="I101" s="121">
        <f t="shared" si="26"/>
        <v>1</v>
      </c>
      <c r="J101" s="131"/>
      <c r="K101" s="121">
        <f t="shared" si="27"/>
        <v>1</v>
      </c>
      <c r="L101" s="131"/>
      <c r="M101" s="121">
        <f t="shared" si="28"/>
        <v>1</v>
      </c>
      <c r="N101" s="131"/>
      <c r="O101" s="121">
        <f t="shared" si="29"/>
        <v>1</v>
      </c>
      <c r="P101" s="131"/>
      <c r="Q101" s="121">
        <f t="shared" si="30"/>
        <v>1</v>
      </c>
      <c r="R101" s="184">
        <f t="shared" si="31"/>
        <v>0</v>
      </c>
      <c r="S101" s="120">
        <f t="shared" si="22"/>
        <v>0</v>
      </c>
    </row>
    <row r="102" spans="1:19">
      <c r="A102" s="129"/>
      <c r="B102" s="130"/>
      <c r="C102" s="121">
        <f t="shared" si="23"/>
        <v>1</v>
      </c>
      <c r="D102" s="131"/>
      <c r="E102" s="121">
        <f t="shared" si="24"/>
        <v>1</v>
      </c>
      <c r="F102" s="131"/>
      <c r="G102" s="121">
        <f t="shared" si="25"/>
        <v>1</v>
      </c>
      <c r="H102" s="131"/>
      <c r="I102" s="121">
        <f t="shared" si="26"/>
        <v>1</v>
      </c>
      <c r="J102" s="131"/>
      <c r="K102" s="121">
        <f t="shared" si="27"/>
        <v>1</v>
      </c>
      <c r="L102" s="131"/>
      <c r="M102" s="121">
        <f t="shared" si="28"/>
        <v>1</v>
      </c>
      <c r="N102" s="131"/>
      <c r="O102" s="121">
        <f t="shared" si="29"/>
        <v>1</v>
      </c>
      <c r="P102" s="131"/>
      <c r="Q102" s="121">
        <f t="shared" si="30"/>
        <v>1</v>
      </c>
      <c r="R102" s="184">
        <f t="shared" si="31"/>
        <v>0</v>
      </c>
      <c r="S102" s="120">
        <f t="shared" si="22"/>
        <v>0</v>
      </c>
    </row>
    <row r="103" spans="1:19">
      <c r="A103" s="129"/>
      <c r="B103" s="130"/>
      <c r="C103" s="121">
        <f t="shared" si="23"/>
        <v>1</v>
      </c>
      <c r="D103" s="131"/>
      <c r="E103" s="121">
        <f t="shared" si="24"/>
        <v>1</v>
      </c>
      <c r="F103" s="131"/>
      <c r="G103" s="121">
        <f t="shared" si="25"/>
        <v>1</v>
      </c>
      <c r="H103" s="131"/>
      <c r="I103" s="121">
        <f t="shared" si="26"/>
        <v>1</v>
      </c>
      <c r="J103" s="131"/>
      <c r="K103" s="121">
        <f t="shared" si="27"/>
        <v>1</v>
      </c>
      <c r="L103" s="131"/>
      <c r="M103" s="121">
        <f t="shared" si="28"/>
        <v>1</v>
      </c>
      <c r="N103" s="131"/>
      <c r="O103" s="121">
        <f t="shared" si="29"/>
        <v>1</v>
      </c>
      <c r="P103" s="131"/>
      <c r="Q103" s="121">
        <f t="shared" si="30"/>
        <v>1</v>
      </c>
      <c r="R103" s="184">
        <f t="shared" si="31"/>
        <v>0</v>
      </c>
      <c r="S103" s="120">
        <f t="shared" si="22"/>
        <v>0</v>
      </c>
    </row>
    <row r="104" spans="1:19">
      <c r="A104" s="129"/>
      <c r="B104" s="130"/>
      <c r="C104" s="121">
        <f t="shared" si="23"/>
        <v>1</v>
      </c>
      <c r="D104" s="131"/>
      <c r="E104" s="121">
        <f t="shared" si="24"/>
        <v>1</v>
      </c>
      <c r="F104" s="131"/>
      <c r="G104" s="121">
        <f t="shared" si="25"/>
        <v>1</v>
      </c>
      <c r="H104" s="131"/>
      <c r="I104" s="121">
        <f t="shared" si="26"/>
        <v>1</v>
      </c>
      <c r="J104" s="131"/>
      <c r="K104" s="121">
        <f t="shared" si="27"/>
        <v>1</v>
      </c>
      <c r="L104" s="131"/>
      <c r="M104" s="121">
        <f t="shared" si="28"/>
        <v>1</v>
      </c>
      <c r="N104" s="131"/>
      <c r="O104" s="121">
        <f t="shared" si="29"/>
        <v>1</v>
      </c>
      <c r="P104" s="131"/>
      <c r="Q104" s="121">
        <f t="shared" si="30"/>
        <v>1</v>
      </c>
      <c r="R104" s="184">
        <f t="shared" si="31"/>
        <v>0</v>
      </c>
      <c r="S104" s="120">
        <f t="shared" si="22"/>
        <v>0</v>
      </c>
    </row>
    <row r="105" spans="1:19">
      <c r="A105" s="129"/>
      <c r="B105" s="130"/>
      <c r="C105" s="121">
        <f t="shared" si="23"/>
        <v>1</v>
      </c>
      <c r="D105" s="131"/>
      <c r="E105" s="121">
        <f t="shared" si="24"/>
        <v>1</v>
      </c>
      <c r="F105" s="131"/>
      <c r="G105" s="121">
        <f t="shared" si="25"/>
        <v>1</v>
      </c>
      <c r="H105" s="131"/>
      <c r="I105" s="121">
        <f t="shared" si="26"/>
        <v>1</v>
      </c>
      <c r="J105" s="131"/>
      <c r="K105" s="121">
        <f t="shared" si="27"/>
        <v>1</v>
      </c>
      <c r="L105" s="131"/>
      <c r="M105" s="121">
        <f t="shared" si="28"/>
        <v>1</v>
      </c>
      <c r="N105" s="131"/>
      <c r="O105" s="121">
        <f t="shared" si="29"/>
        <v>1</v>
      </c>
      <c r="P105" s="131"/>
      <c r="Q105" s="121">
        <f t="shared" si="30"/>
        <v>1</v>
      </c>
      <c r="R105" s="184">
        <f t="shared" si="31"/>
        <v>0</v>
      </c>
      <c r="S105" s="120">
        <f t="shared" si="22"/>
        <v>0</v>
      </c>
    </row>
    <row r="106" spans="1:19">
      <c r="A106" s="129"/>
      <c r="B106" s="130"/>
      <c r="C106" s="121">
        <f t="shared" si="23"/>
        <v>1</v>
      </c>
      <c r="D106" s="131"/>
      <c r="E106" s="121">
        <f t="shared" si="24"/>
        <v>1</v>
      </c>
      <c r="F106" s="131"/>
      <c r="G106" s="121">
        <f t="shared" si="25"/>
        <v>1</v>
      </c>
      <c r="H106" s="131"/>
      <c r="I106" s="121">
        <f t="shared" si="26"/>
        <v>1</v>
      </c>
      <c r="J106" s="131"/>
      <c r="K106" s="121">
        <f t="shared" si="27"/>
        <v>1</v>
      </c>
      <c r="L106" s="131"/>
      <c r="M106" s="121">
        <f t="shared" si="28"/>
        <v>1</v>
      </c>
      <c r="N106" s="131"/>
      <c r="O106" s="121">
        <f t="shared" si="29"/>
        <v>1</v>
      </c>
      <c r="P106" s="131"/>
      <c r="Q106" s="121">
        <f t="shared" si="30"/>
        <v>1</v>
      </c>
      <c r="R106" s="184">
        <f t="shared" si="31"/>
        <v>0</v>
      </c>
      <c r="S106" s="120">
        <f t="shared" si="22"/>
        <v>0</v>
      </c>
    </row>
    <row r="107" spans="1:19">
      <c r="A107" s="129"/>
      <c r="B107" s="130"/>
      <c r="C107" s="121">
        <f t="shared" si="23"/>
        <v>1</v>
      </c>
      <c r="D107" s="131"/>
      <c r="E107" s="121">
        <f t="shared" si="24"/>
        <v>1</v>
      </c>
      <c r="F107" s="131"/>
      <c r="G107" s="121">
        <f t="shared" si="25"/>
        <v>1</v>
      </c>
      <c r="H107" s="131"/>
      <c r="I107" s="121">
        <f t="shared" si="26"/>
        <v>1</v>
      </c>
      <c r="J107" s="131"/>
      <c r="K107" s="121">
        <f t="shared" si="27"/>
        <v>1</v>
      </c>
      <c r="L107" s="131"/>
      <c r="M107" s="121">
        <f t="shared" si="28"/>
        <v>1</v>
      </c>
      <c r="N107" s="131"/>
      <c r="O107" s="121">
        <f t="shared" si="29"/>
        <v>1</v>
      </c>
      <c r="P107" s="131"/>
      <c r="Q107" s="121">
        <f t="shared" si="30"/>
        <v>1</v>
      </c>
      <c r="R107" s="184">
        <f t="shared" si="31"/>
        <v>0</v>
      </c>
      <c r="S107" s="120">
        <f t="shared" si="22"/>
        <v>0</v>
      </c>
    </row>
    <row r="108" spans="1:19">
      <c r="A108" s="129"/>
      <c r="B108" s="130"/>
      <c r="C108" s="121">
        <f t="shared" si="23"/>
        <v>1</v>
      </c>
      <c r="D108" s="131"/>
      <c r="E108" s="121">
        <f t="shared" si="24"/>
        <v>1</v>
      </c>
      <c r="F108" s="131"/>
      <c r="G108" s="121">
        <f t="shared" si="25"/>
        <v>1</v>
      </c>
      <c r="H108" s="131"/>
      <c r="I108" s="121">
        <f t="shared" si="26"/>
        <v>1</v>
      </c>
      <c r="J108" s="131"/>
      <c r="K108" s="121">
        <f t="shared" si="27"/>
        <v>1</v>
      </c>
      <c r="L108" s="131"/>
      <c r="M108" s="121">
        <f t="shared" si="28"/>
        <v>1</v>
      </c>
      <c r="N108" s="131"/>
      <c r="O108" s="121">
        <f t="shared" si="29"/>
        <v>1</v>
      </c>
      <c r="P108" s="131"/>
      <c r="Q108" s="121">
        <f t="shared" si="30"/>
        <v>1</v>
      </c>
      <c r="R108" s="184">
        <f t="shared" si="31"/>
        <v>0</v>
      </c>
      <c r="S108" s="120">
        <f t="shared" si="22"/>
        <v>0</v>
      </c>
    </row>
    <row r="109" spans="1:19">
      <c r="A109" s="129"/>
      <c r="B109" s="130"/>
      <c r="C109" s="121">
        <f t="shared" si="23"/>
        <v>1</v>
      </c>
      <c r="D109" s="131"/>
      <c r="E109" s="121">
        <f t="shared" si="24"/>
        <v>1</v>
      </c>
      <c r="F109" s="131"/>
      <c r="G109" s="121">
        <f t="shared" si="25"/>
        <v>1</v>
      </c>
      <c r="H109" s="131"/>
      <c r="I109" s="121">
        <f t="shared" si="26"/>
        <v>1</v>
      </c>
      <c r="J109" s="131"/>
      <c r="K109" s="121">
        <f t="shared" si="27"/>
        <v>1</v>
      </c>
      <c r="L109" s="131"/>
      <c r="M109" s="121">
        <f t="shared" si="28"/>
        <v>1</v>
      </c>
      <c r="N109" s="131"/>
      <c r="O109" s="121">
        <f t="shared" si="29"/>
        <v>1</v>
      </c>
      <c r="P109" s="131"/>
      <c r="Q109" s="121">
        <f t="shared" si="30"/>
        <v>1</v>
      </c>
      <c r="R109" s="184">
        <f t="shared" si="31"/>
        <v>0</v>
      </c>
      <c r="S109" s="120">
        <f t="shared" si="22"/>
        <v>0</v>
      </c>
    </row>
    <row r="110" spans="1:19">
      <c r="A110" s="129"/>
      <c r="B110" s="130"/>
      <c r="C110" s="121">
        <f t="shared" si="23"/>
        <v>1</v>
      </c>
      <c r="D110" s="131"/>
      <c r="E110" s="121">
        <f t="shared" si="24"/>
        <v>1</v>
      </c>
      <c r="F110" s="131"/>
      <c r="G110" s="121">
        <f t="shared" si="25"/>
        <v>1</v>
      </c>
      <c r="H110" s="131"/>
      <c r="I110" s="121">
        <f t="shared" si="26"/>
        <v>1</v>
      </c>
      <c r="J110" s="131"/>
      <c r="K110" s="121">
        <f t="shared" si="27"/>
        <v>1</v>
      </c>
      <c r="L110" s="131"/>
      <c r="M110" s="121">
        <f t="shared" si="28"/>
        <v>1</v>
      </c>
      <c r="N110" s="131"/>
      <c r="O110" s="121">
        <f t="shared" si="29"/>
        <v>1</v>
      </c>
      <c r="P110" s="131"/>
      <c r="Q110" s="121">
        <f t="shared" si="30"/>
        <v>1</v>
      </c>
      <c r="R110" s="184">
        <f t="shared" si="31"/>
        <v>0</v>
      </c>
      <c r="S110" s="120">
        <f t="shared" si="22"/>
        <v>0</v>
      </c>
    </row>
    <row r="111" spans="1:19">
      <c r="A111" s="129"/>
      <c r="B111" s="130"/>
      <c r="C111" s="121">
        <f t="shared" si="23"/>
        <v>1</v>
      </c>
      <c r="D111" s="131"/>
      <c r="E111" s="121">
        <f t="shared" si="24"/>
        <v>1</v>
      </c>
      <c r="F111" s="131"/>
      <c r="G111" s="121">
        <f t="shared" si="25"/>
        <v>1</v>
      </c>
      <c r="H111" s="131"/>
      <c r="I111" s="121">
        <f t="shared" si="26"/>
        <v>1</v>
      </c>
      <c r="J111" s="131"/>
      <c r="K111" s="121">
        <f t="shared" si="27"/>
        <v>1</v>
      </c>
      <c r="L111" s="131"/>
      <c r="M111" s="121">
        <f t="shared" si="28"/>
        <v>1</v>
      </c>
      <c r="N111" s="131"/>
      <c r="O111" s="121">
        <f t="shared" si="29"/>
        <v>1</v>
      </c>
      <c r="P111" s="131"/>
      <c r="Q111" s="121">
        <f t="shared" si="30"/>
        <v>1</v>
      </c>
      <c r="R111" s="184">
        <f t="shared" si="31"/>
        <v>0</v>
      </c>
      <c r="S111" s="120">
        <f t="shared" si="22"/>
        <v>0</v>
      </c>
    </row>
    <row r="112" spans="1:19">
      <c r="A112" s="129"/>
      <c r="B112" s="130"/>
      <c r="C112" s="121">
        <f t="shared" si="23"/>
        <v>1</v>
      </c>
      <c r="D112" s="131"/>
      <c r="E112" s="121">
        <f t="shared" si="24"/>
        <v>1</v>
      </c>
      <c r="F112" s="131"/>
      <c r="G112" s="121">
        <f t="shared" si="25"/>
        <v>1</v>
      </c>
      <c r="H112" s="131"/>
      <c r="I112" s="121">
        <f t="shared" si="26"/>
        <v>1</v>
      </c>
      <c r="J112" s="131"/>
      <c r="K112" s="121">
        <f t="shared" si="27"/>
        <v>1</v>
      </c>
      <c r="L112" s="131"/>
      <c r="M112" s="121">
        <f t="shared" si="28"/>
        <v>1</v>
      </c>
      <c r="N112" s="131"/>
      <c r="O112" s="121">
        <f t="shared" si="29"/>
        <v>1</v>
      </c>
      <c r="P112" s="131"/>
      <c r="Q112" s="121">
        <f t="shared" si="30"/>
        <v>1</v>
      </c>
      <c r="R112" s="184">
        <f t="shared" si="31"/>
        <v>0</v>
      </c>
      <c r="S112" s="120">
        <f t="shared" si="22"/>
        <v>0</v>
      </c>
    </row>
    <row r="113" spans="1:19">
      <c r="A113" s="129"/>
      <c r="B113" s="130"/>
      <c r="C113" s="121">
        <f t="shared" si="23"/>
        <v>1</v>
      </c>
      <c r="D113" s="131"/>
      <c r="E113" s="121">
        <f t="shared" si="24"/>
        <v>1</v>
      </c>
      <c r="F113" s="131"/>
      <c r="G113" s="121">
        <f t="shared" si="25"/>
        <v>1</v>
      </c>
      <c r="H113" s="131"/>
      <c r="I113" s="121">
        <f t="shared" si="26"/>
        <v>1</v>
      </c>
      <c r="J113" s="131"/>
      <c r="K113" s="121">
        <f t="shared" si="27"/>
        <v>1</v>
      </c>
      <c r="L113" s="131"/>
      <c r="M113" s="121">
        <f t="shared" si="28"/>
        <v>1</v>
      </c>
      <c r="N113" s="131"/>
      <c r="O113" s="121">
        <f t="shared" si="29"/>
        <v>1</v>
      </c>
      <c r="P113" s="131"/>
      <c r="Q113" s="121">
        <f t="shared" si="30"/>
        <v>1</v>
      </c>
      <c r="R113" s="184">
        <f t="shared" si="31"/>
        <v>0</v>
      </c>
      <c r="S113" s="120">
        <f t="shared" si="22"/>
        <v>0</v>
      </c>
    </row>
    <row r="114" spans="1:19">
      <c r="A114" s="129"/>
      <c r="B114" s="130"/>
      <c r="C114" s="121">
        <f t="shared" si="23"/>
        <v>1</v>
      </c>
      <c r="D114" s="131"/>
      <c r="E114" s="121">
        <f t="shared" si="24"/>
        <v>1</v>
      </c>
      <c r="F114" s="131"/>
      <c r="G114" s="121">
        <f t="shared" si="25"/>
        <v>1</v>
      </c>
      <c r="H114" s="131"/>
      <c r="I114" s="121">
        <f t="shared" si="26"/>
        <v>1</v>
      </c>
      <c r="J114" s="131"/>
      <c r="K114" s="121">
        <f t="shared" si="27"/>
        <v>1</v>
      </c>
      <c r="L114" s="131"/>
      <c r="M114" s="121">
        <f t="shared" si="28"/>
        <v>1</v>
      </c>
      <c r="N114" s="131"/>
      <c r="O114" s="121">
        <f t="shared" si="29"/>
        <v>1</v>
      </c>
      <c r="P114" s="131"/>
      <c r="Q114" s="121">
        <f t="shared" si="30"/>
        <v>1</v>
      </c>
      <c r="R114" s="184">
        <f t="shared" si="31"/>
        <v>0</v>
      </c>
      <c r="S114" s="120">
        <f t="shared" si="22"/>
        <v>0</v>
      </c>
    </row>
    <row r="115" spans="1:19">
      <c r="A115" s="129"/>
      <c r="B115" s="130"/>
      <c r="C115" s="121">
        <f t="shared" si="23"/>
        <v>1</v>
      </c>
      <c r="D115" s="131"/>
      <c r="E115" s="121">
        <f t="shared" si="24"/>
        <v>1</v>
      </c>
      <c r="F115" s="131"/>
      <c r="G115" s="121">
        <f t="shared" si="25"/>
        <v>1</v>
      </c>
      <c r="H115" s="131"/>
      <c r="I115" s="121">
        <f t="shared" si="26"/>
        <v>1</v>
      </c>
      <c r="J115" s="131"/>
      <c r="K115" s="121">
        <f t="shared" si="27"/>
        <v>1</v>
      </c>
      <c r="L115" s="131"/>
      <c r="M115" s="121">
        <f t="shared" si="28"/>
        <v>1</v>
      </c>
      <c r="N115" s="131"/>
      <c r="O115" s="121">
        <f t="shared" si="29"/>
        <v>1</v>
      </c>
      <c r="P115" s="131"/>
      <c r="Q115" s="121">
        <f t="shared" si="30"/>
        <v>1</v>
      </c>
      <c r="R115" s="184">
        <f t="shared" si="31"/>
        <v>0</v>
      </c>
      <c r="S115" s="120">
        <f t="shared" si="22"/>
        <v>0</v>
      </c>
    </row>
    <row r="116" spans="1:19">
      <c r="A116" s="129"/>
      <c r="B116" s="130"/>
      <c r="C116" s="121">
        <f t="shared" si="23"/>
        <v>1</v>
      </c>
      <c r="D116" s="131"/>
      <c r="E116" s="121">
        <f t="shared" si="24"/>
        <v>1</v>
      </c>
      <c r="F116" s="131"/>
      <c r="G116" s="121">
        <f t="shared" si="25"/>
        <v>1</v>
      </c>
      <c r="H116" s="131"/>
      <c r="I116" s="121">
        <f t="shared" si="26"/>
        <v>1</v>
      </c>
      <c r="J116" s="131"/>
      <c r="K116" s="121">
        <f t="shared" si="27"/>
        <v>1</v>
      </c>
      <c r="L116" s="131"/>
      <c r="M116" s="121">
        <f t="shared" si="28"/>
        <v>1</v>
      </c>
      <c r="N116" s="131"/>
      <c r="O116" s="121">
        <f t="shared" si="29"/>
        <v>1</v>
      </c>
      <c r="P116" s="131"/>
      <c r="Q116" s="121">
        <f t="shared" si="30"/>
        <v>1</v>
      </c>
      <c r="R116" s="184">
        <f t="shared" si="31"/>
        <v>0</v>
      </c>
      <c r="S116" s="120">
        <f t="shared" si="22"/>
        <v>0</v>
      </c>
    </row>
    <row r="117" spans="1:19">
      <c r="A117" s="129"/>
      <c r="B117" s="130"/>
      <c r="C117" s="121">
        <f t="shared" si="23"/>
        <v>1</v>
      </c>
      <c r="D117" s="131"/>
      <c r="E117" s="121">
        <f t="shared" si="24"/>
        <v>1</v>
      </c>
      <c r="F117" s="131"/>
      <c r="G117" s="121">
        <f t="shared" si="25"/>
        <v>1</v>
      </c>
      <c r="H117" s="131"/>
      <c r="I117" s="121">
        <f t="shared" si="26"/>
        <v>1</v>
      </c>
      <c r="J117" s="131"/>
      <c r="K117" s="121">
        <f t="shared" si="27"/>
        <v>1</v>
      </c>
      <c r="L117" s="131"/>
      <c r="M117" s="121">
        <f t="shared" si="28"/>
        <v>1</v>
      </c>
      <c r="N117" s="131"/>
      <c r="O117" s="121">
        <f t="shared" si="29"/>
        <v>1</v>
      </c>
      <c r="P117" s="131"/>
      <c r="Q117" s="121">
        <f t="shared" si="30"/>
        <v>1</v>
      </c>
      <c r="R117" s="184">
        <f t="shared" si="31"/>
        <v>0</v>
      </c>
      <c r="S117" s="120">
        <f t="shared" si="22"/>
        <v>0</v>
      </c>
    </row>
    <row r="118" spans="1:19">
      <c r="A118" s="129"/>
      <c r="B118" s="130"/>
      <c r="C118" s="121">
        <f t="shared" si="23"/>
        <v>1</v>
      </c>
      <c r="D118" s="131"/>
      <c r="E118" s="121">
        <f t="shared" si="24"/>
        <v>1</v>
      </c>
      <c r="F118" s="131"/>
      <c r="G118" s="121">
        <f t="shared" si="25"/>
        <v>1</v>
      </c>
      <c r="H118" s="131"/>
      <c r="I118" s="121">
        <f t="shared" si="26"/>
        <v>1</v>
      </c>
      <c r="J118" s="131"/>
      <c r="K118" s="121">
        <f t="shared" si="27"/>
        <v>1</v>
      </c>
      <c r="L118" s="131"/>
      <c r="M118" s="121">
        <f t="shared" si="28"/>
        <v>1</v>
      </c>
      <c r="N118" s="131"/>
      <c r="O118" s="121">
        <f t="shared" si="29"/>
        <v>1</v>
      </c>
      <c r="P118" s="131"/>
      <c r="Q118" s="121">
        <f t="shared" si="30"/>
        <v>1</v>
      </c>
      <c r="R118" s="184">
        <f t="shared" si="31"/>
        <v>0</v>
      </c>
      <c r="S118" s="120">
        <f t="shared" si="22"/>
        <v>0</v>
      </c>
    </row>
    <row r="119" spans="1:19">
      <c r="A119" s="129"/>
      <c r="B119" s="130"/>
      <c r="C119" s="121">
        <f t="shared" si="23"/>
        <v>1</v>
      </c>
      <c r="D119" s="131"/>
      <c r="E119" s="121">
        <f t="shared" si="24"/>
        <v>1</v>
      </c>
      <c r="F119" s="131"/>
      <c r="G119" s="121">
        <f t="shared" si="25"/>
        <v>1</v>
      </c>
      <c r="H119" s="131"/>
      <c r="I119" s="121">
        <f t="shared" si="26"/>
        <v>1</v>
      </c>
      <c r="J119" s="131"/>
      <c r="K119" s="121">
        <f t="shared" si="27"/>
        <v>1</v>
      </c>
      <c r="L119" s="131"/>
      <c r="M119" s="121">
        <f t="shared" si="28"/>
        <v>1</v>
      </c>
      <c r="N119" s="131"/>
      <c r="O119" s="121">
        <f t="shared" si="29"/>
        <v>1</v>
      </c>
      <c r="P119" s="131"/>
      <c r="Q119" s="121">
        <f t="shared" si="30"/>
        <v>1</v>
      </c>
      <c r="R119" s="184">
        <f t="shared" si="31"/>
        <v>0</v>
      </c>
      <c r="S119" s="120">
        <f t="shared" si="22"/>
        <v>0</v>
      </c>
    </row>
    <row r="120" spans="1:19">
      <c r="A120" s="129"/>
      <c r="B120" s="130"/>
      <c r="C120" s="121">
        <f t="shared" si="23"/>
        <v>1</v>
      </c>
      <c r="D120" s="131"/>
      <c r="E120" s="121">
        <f t="shared" si="24"/>
        <v>1</v>
      </c>
      <c r="F120" s="131"/>
      <c r="G120" s="121">
        <f t="shared" si="25"/>
        <v>1</v>
      </c>
      <c r="H120" s="131"/>
      <c r="I120" s="121">
        <f t="shared" si="26"/>
        <v>1</v>
      </c>
      <c r="J120" s="131"/>
      <c r="K120" s="121">
        <f t="shared" si="27"/>
        <v>1</v>
      </c>
      <c r="L120" s="131"/>
      <c r="M120" s="121">
        <f t="shared" si="28"/>
        <v>1</v>
      </c>
      <c r="N120" s="131"/>
      <c r="O120" s="121">
        <f t="shared" si="29"/>
        <v>1</v>
      </c>
      <c r="P120" s="131"/>
      <c r="Q120" s="121">
        <f t="shared" si="30"/>
        <v>1</v>
      </c>
      <c r="R120" s="184">
        <f t="shared" si="31"/>
        <v>0</v>
      </c>
      <c r="S120" s="120">
        <f t="shared" si="22"/>
        <v>0</v>
      </c>
    </row>
    <row r="121" spans="1:19">
      <c r="A121" s="129"/>
      <c r="B121" s="130"/>
      <c r="C121" s="121">
        <f t="shared" si="23"/>
        <v>1</v>
      </c>
      <c r="D121" s="131"/>
      <c r="E121" s="121">
        <f t="shared" si="24"/>
        <v>1</v>
      </c>
      <c r="F121" s="131"/>
      <c r="G121" s="121">
        <f t="shared" si="25"/>
        <v>1</v>
      </c>
      <c r="H121" s="131"/>
      <c r="I121" s="121">
        <f t="shared" si="26"/>
        <v>1</v>
      </c>
      <c r="J121" s="131"/>
      <c r="K121" s="121">
        <f t="shared" si="27"/>
        <v>1</v>
      </c>
      <c r="L121" s="131"/>
      <c r="M121" s="121">
        <f t="shared" si="28"/>
        <v>1</v>
      </c>
      <c r="N121" s="131"/>
      <c r="O121" s="121">
        <f t="shared" si="29"/>
        <v>1</v>
      </c>
      <c r="P121" s="131"/>
      <c r="Q121" s="121">
        <f t="shared" si="30"/>
        <v>1</v>
      </c>
      <c r="R121" s="184">
        <f t="shared" si="31"/>
        <v>0</v>
      </c>
      <c r="S121" s="120">
        <f t="shared" si="22"/>
        <v>0</v>
      </c>
    </row>
    <row r="122" spans="1:19">
      <c r="A122" s="129"/>
      <c r="B122" s="130"/>
      <c r="C122" s="121">
        <f t="shared" si="23"/>
        <v>1</v>
      </c>
      <c r="D122" s="131"/>
      <c r="E122" s="121">
        <f t="shared" si="24"/>
        <v>1</v>
      </c>
      <c r="F122" s="131"/>
      <c r="G122" s="121">
        <f t="shared" si="25"/>
        <v>1</v>
      </c>
      <c r="H122" s="131"/>
      <c r="I122" s="121">
        <f t="shared" si="26"/>
        <v>1</v>
      </c>
      <c r="J122" s="131"/>
      <c r="K122" s="121">
        <f t="shared" si="27"/>
        <v>1</v>
      </c>
      <c r="L122" s="131"/>
      <c r="M122" s="121">
        <f t="shared" si="28"/>
        <v>1</v>
      </c>
      <c r="N122" s="131"/>
      <c r="O122" s="121">
        <f t="shared" si="29"/>
        <v>1</v>
      </c>
      <c r="P122" s="131"/>
      <c r="Q122" s="121">
        <f t="shared" si="30"/>
        <v>1</v>
      </c>
      <c r="R122" s="184">
        <f t="shared" si="31"/>
        <v>0</v>
      </c>
      <c r="S122" s="120">
        <f t="shared" si="22"/>
        <v>0</v>
      </c>
    </row>
    <row r="123" spans="1:19">
      <c r="A123" s="129"/>
      <c r="B123" s="130"/>
      <c r="C123" s="121">
        <f t="shared" si="23"/>
        <v>1</v>
      </c>
      <c r="D123" s="131"/>
      <c r="E123" s="121">
        <f t="shared" si="24"/>
        <v>1</v>
      </c>
      <c r="F123" s="131"/>
      <c r="G123" s="121">
        <f t="shared" si="25"/>
        <v>1</v>
      </c>
      <c r="H123" s="131"/>
      <c r="I123" s="121">
        <f t="shared" si="26"/>
        <v>1</v>
      </c>
      <c r="J123" s="131"/>
      <c r="K123" s="121">
        <f t="shared" si="27"/>
        <v>1</v>
      </c>
      <c r="L123" s="131"/>
      <c r="M123" s="121">
        <f t="shared" si="28"/>
        <v>1</v>
      </c>
      <c r="N123" s="131"/>
      <c r="O123" s="121">
        <f t="shared" si="29"/>
        <v>1</v>
      </c>
      <c r="P123" s="131"/>
      <c r="Q123" s="121">
        <f t="shared" si="30"/>
        <v>1</v>
      </c>
      <c r="R123" s="184">
        <f t="shared" si="31"/>
        <v>0</v>
      </c>
      <c r="S123" s="120">
        <f t="shared" ref="S123:S186" si="32">ROUND(R123*B123/10000,0)</f>
        <v>0</v>
      </c>
    </row>
    <row r="124" spans="1:19">
      <c r="A124" s="129"/>
      <c r="B124" s="130"/>
      <c r="C124" s="121">
        <f t="shared" si="23"/>
        <v>1</v>
      </c>
      <c r="D124" s="131"/>
      <c r="E124" s="121">
        <f t="shared" si="24"/>
        <v>1</v>
      </c>
      <c r="F124" s="131"/>
      <c r="G124" s="121">
        <f t="shared" si="25"/>
        <v>1</v>
      </c>
      <c r="H124" s="131"/>
      <c r="I124" s="121">
        <f t="shared" si="26"/>
        <v>1</v>
      </c>
      <c r="J124" s="131"/>
      <c r="K124" s="121">
        <f t="shared" si="27"/>
        <v>1</v>
      </c>
      <c r="L124" s="131"/>
      <c r="M124" s="121">
        <f t="shared" si="28"/>
        <v>1</v>
      </c>
      <c r="N124" s="131"/>
      <c r="O124" s="121">
        <f t="shared" si="29"/>
        <v>1</v>
      </c>
      <c r="P124" s="131"/>
      <c r="Q124" s="121">
        <f t="shared" si="30"/>
        <v>1</v>
      </c>
      <c r="R124" s="184">
        <f t="shared" si="31"/>
        <v>0</v>
      </c>
      <c r="S124" s="120">
        <f t="shared" si="32"/>
        <v>0</v>
      </c>
    </row>
    <row r="125" spans="1:19">
      <c r="A125" s="129"/>
      <c r="B125" s="130"/>
      <c r="C125" s="121">
        <f t="shared" si="23"/>
        <v>1</v>
      </c>
      <c r="D125" s="131"/>
      <c r="E125" s="121">
        <f t="shared" si="24"/>
        <v>1</v>
      </c>
      <c r="F125" s="131"/>
      <c r="G125" s="121">
        <f t="shared" si="25"/>
        <v>1</v>
      </c>
      <c r="H125" s="131"/>
      <c r="I125" s="121">
        <f t="shared" si="26"/>
        <v>1</v>
      </c>
      <c r="J125" s="131"/>
      <c r="K125" s="121">
        <f t="shared" si="27"/>
        <v>1</v>
      </c>
      <c r="L125" s="131"/>
      <c r="M125" s="121">
        <f t="shared" si="28"/>
        <v>1</v>
      </c>
      <c r="N125" s="131"/>
      <c r="O125" s="121">
        <f t="shared" si="29"/>
        <v>1</v>
      </c>
      <c r="P125" s="131"/>
      <c r="Q125" s="121">
        <f t="shared" si="30"/>
        <v>1</v>
      </c>
      <c r="R125" s="184">
        <f t="shared" si="31"/>
        <v>0</v>
      </c>
      <c r="S125" s="120">
        <f t="shared" si="32"/>
        <v>0</v>
      </c>
    </row>
    <row r="126" spans="1:19">
      <c r="A126" s="129"/>
      <c r="B126" s="130"/>
      <c r="C126" s="121">
        <f t="shared" si="23"/>
        <v>1</v>
      </c>
      <c r="D126" s="131"/>
      <c r="E126" s="121">
        <f t="shared" si="24"/>
        <v>1</v>
      </c>
      <c r="F126" s="131"/>
      <c r="G126" s="121">
        <f t="shared" si="25"/>
        <v>1</v>
      </c>
      <c r="H126" s="131"/>
      <c r="I126" s="121">
        <f t="shared" si="26"/>
        <v>1</v>
      </c>
      <c r="J126" s="131"/>
      <c r="K126" s="121">
        <f t="shared" si="27"/>
        <v>1</v>
      </c>
      <c r="L126" s="131"/>
      <c r="M126" s="121">
        <f t="shared" si="28"/>
        <v>1</v>
      </c>
      <c r="N126" s="131"/>
      <c r="O126" s="121">
        <f t="shared" si="29"/>
        <v>1</v>
      </c>
      <c r="P126" s="131"/>
      <c r="Q126" s="121">
        <f t="shared" si="30"/>
        <v>1</v>
      </c>
      <c r="R126" s="184">
        <f t="shared" si="31"/>
        <v>0</v>
      </c>
      <c r="S126" s="120">
        <f t="shared" si="32"/>
        <v>0</v>
      </c>
    </row>
    <row r="127" spans="1:19">
      <c r="A127" s="129"/>
      <c r="B127" s="130"/>
      <c r="C127" s="121">
        <f t="shared" si="23"/>
        <v>1</v>
      </c>
      <c r="D127" s="131"/>
      <c r="E127" s="121">
        <f t="shared" si="24"/>
        <v>1</v>
      </c>
      <c r="F127" s="131"/>
      <c r="G127" s="121">
        <f t="shared" si="25"/>
        <v>1</v>
      </c>
      <c r="H127" s="131"/>
      <c r="I127" s="121">
        <f t="shared" si="26"/>
        <v>1</v>
      </c>
      <c r="J127" s="131"/>
      <c r="K127" s="121">
        <f t="shared" si="27"/>
        <v>1</v>
      </c>
      <c r="L127" s="131"/>
      <c r="M127" s="121">
        <f t="shared" si="28"/>
        <v>1</v>
      </c>
      <c r="N127" s="131"/>
      <c r="O127" s="121">
        <f t="shared" si="29"/>
        <v>1</v>
      </c>
      <c r="P127" s="131"/>
      <c r="Q127" s="121">
        <f t="shared" si="30"/>
        <v>1</v>
      </c>
      <c r="R127" s="184">
        <f t="shared" si="31"/>
        <v>0</v>
      </c>
      <c r="S127" s="120">
        <f t="shared" si="32"/>
        <v>0</v>
      </c>
    </row>
    <row r="128" spans="1:19">
      <c r="A128" s="129"/>
      <c r="B128" s="130"/>
      <c r="C128" s="121">
        <f t="shared" si="23"/>
        <v>1</v>
      </c>
      <c r="D128" s="131"/>
      <c r="E128" s="121">
        <f t="shared" si="24"/>
        <v>1</v>
      </c>
      <c r="F128" s="131"/>
      <c r="G128" s="121">
        <f t="shared" si="25"/>
        <v>1</v>
      </c>
      <c r="H128" s="131"/>
      <c r="I128" s="121">
        <f t="shared" si="26"/>
        <v>1</v>
      </c>
      <c r="J128" s="131"/>
      <c r="K128" s="121">
        <f t="shared" si="27"/>
        <v>1</v>
      </c>
      <c r="L128" s="131"/>
      <c r="M128" s="121">
        <f t="shared" si="28"/>
        <v>1</v>
      </c>
      <c r="N128" s="131"/>
      <c r="O128" s="121">
        <f t="shared" si="29"/>
        <v>1</v>
      </c>
      <c r="P128" s="131"/>
      <c r="Q128" s="121">
        <f t="shared" si="30"/>
        <v>1</v>
      </c>
      <c r="R128" s="184">
        <f t="shared" si="31"/>
        <v>0</v>
      </c>
      <c r="S128" s="120">
        <f t="shared" si="32"/>
        <v>0</v>
      </c>
    </row>
    <row r="129" spans="1:19">
      <c r="A129" s="129"/>
      <c r="B129" s="130"/>
      <c r="C129" s="121">
        <f t="shared" si="23"/>
        <v>1</v>
      </c>
      <c r="D129" s="131"/>
      <c r="E129" s="121">
        <f t="shared" si="24"/>
        <v>1</v>
      </c>
      <c r="F129" s="131"/>
      <c r="G129" s="121">
        <f t="shared" si="25"/>
        <v>1</v>
      </c>
      <c r="H129" s="131"/>
      <c r="I129" s="121">
        <f t="shared" si="26"/>
        <v>1</v>
      </c>
      <c r="J129" s="131"/>
      <c r="K129" s="121">
        <f t="shared" si="27"/>
        <v>1</v>
      </c>
      <c r="L129" s="131"/>
      <c r="M129" s="121">
        <f t="shared" si="28"/>
        <v>1</v>
      </c>
      <c r="N129" s="131"/>
      <c r="O129" s="121">
        <f t="shared" si="29"/>
        <v>1</v>
      </c>
      <c r="P129" s="131"/>
      <c r="Q129" s="121">
        <f t="shared" si="30"/>
        <v>1</v>
      </c>
      <c r="R129" s="184">
        <f t="shared" si="31"/>
        <v>0</v>
      </c>
      <c r="S129" s="120">
        <f t="shared" si="32"/>
        <v>0</v>
      </c>
    </row>
    <row r="130" spans="1:19">
      <c r="A130" s="129"/>
      <c r="B130" s="130"/>
      <c r="C130" s="121">
        <f t="shared" si="23"/>
        <v>1</v>
      </c>
      <c r="D130" s="131"/>
      <c r="E130" s="121">
        <f t="shared" si="24"/>
        <v>1</v>
      </c>
      <c r="F130" s="131"/>
      <c r="G130" s="121">
        <f t="shared" si="25"/>
        <v>1</v>
      </c>
      <c r="H130" s="131"/>
      <c r="I130" s="121">
        <f t="shared" si="26"/>
        <v>1</v>
      </c>
      <c r="J130" s="131"/>
      <c r="K130" s="121">
        <f t="shared" si="27"/>
        <v>1</v>
      </c>
      <c r="L130" s="131"/>
      <c r="M130" s="121">
        <f t="shared" si="28"/>
        <v>1</v>
      </c>
      <c r="N130" s="131"/>
      <c r="O130" s="121">
        <f t="shared" si="29"/>
        <v>1</v>
      </c>
      <c r="P130" s="131"/>
      <c r="Q130" s="121">
        <f t="shared" si="30"/>
        <v>1</v>
      </c>
      <c r="R130" s="184">
        <f t="shared" si="31"/>
        <v>0</v>
      </c>
      <c r="S130" s="120">
        <f t="shared" si="32"/>
        <v>0</v>
      </c>
    </row>
    <row r="131" spans="1:19">
      <c r="A131" s="129"/>
      <c r="B131" s="130"/>
      <c r="C131" s="121">
        <f t="shared" si="23"/>
        <v>1</v>
      </c>
      <c r="D131" s="131"/>
      <c r="E131" s="121">
        <f t="shared" si="24"/>
        <v>1</v>
      </c>
      <c r="F131" s="131"/>
      <c r="G131" s="121">
        <f t="shared" si="25"/>
        <v>1</v>
      </c>
      <c r="H131" s="131"/>
      <c r="I131" s="121">
        <f t="shared" si="26"/>
        <v>1</v>
      </c>
      <c r="J131" s="131"/>
      <c r="K131" s="121">
        <f t="shared" si="27"/>
        <v>1</v>
      </c>
      <c r="L131" s="131"/>
      <c r="M131" s="121">
        <f t="shared" si="28"/>
        <v>1</v>
      </c>
      <c r="N131" s="131"/>
      <c r="O131" s="121">
        <f t="shared" si="29"/>
        <v>1</v>
      </c>
      <c r="P131" s="131"/>
      <c r="Q131" s="121">
        <f t="shared" si="30"/>
        <v>1</v>
      </c>
      <c r="R131" s="184">
        <f t="shared" si="31"/>
        <v>0</v>
      </c>
      <c r="S131" s="120">
        <f t="shared" si="32"/>
        <v>0</v>
      </c>
    </row>
    <row r="132" spans="1:19">
      <c r="A132" s="129"/>
      <c r="B132" s="130"/>
      <c r="C132" s="121">
        <f t="shared" si="23"/>
        <v>1</v>
      </c>
      <c r="D132" s="131"/>
      <c r="E132" s="121">
        <f t="shared" si="24"/>
        <v>1</v>
      </c>
      <c r="F132" s="131"/>
      <c r="G132" s="121">
        <f t="shared" si="25"/>
        <v>1</v>
      </c>
      <c r="H132" s="131"/>
      <c r="I132" s="121">
        <f t="shared" si="26"/>
        <v>1</v>
      </c>
      <c r="J132" s="131"/>
      <c r="K132" s="121">
        <f t="shared" si="27"/>
        <v>1</v>
      </c>
      <c r="L132" s="131"/>
      <c r="M132" s="121">
        <f t="shared" si="28"/>
        <v>1</v>
      </c>
      <c r="N132" s="131"/>
      <c r="O132" s="121">
        <f t="shared" si="29"/>
        <v>1</v>
      </c>
      <c r="P132" s="131"/>
      <c r="Q132" s="121">
        <f t="shared" si="30"/>
        <v>1</v>
      </c>
      <c r="R132" s="184">
        <f t="shared" si="31"/>
        <v>0</v>
      </c>
      <c r="S132" s="120">
        <f t="shared" si="32"/>
        <v>0</v>
      </c>
    </row>
    <row r="133" spans="1:19">
      <c r="A133" s="129"/>
      <c r="B133" s="130"/>
      <c r="C133" s="121">
        <f t="shared" si="23"/>
        <v>1</v>
      </c>
      <c r="D133" s="131"/>
      <c r="E133" s="121">
        <f t="shared" si="24"/>
        <v>1</v>
      </c>
      <c r="F133" s="131"/>
      <c r="G133" s="121">
        <f t="shared" si="25"/>
        <v>1</v>
      </c>
      <c r="H133" s="131"/>
      <c r="I133" s="121">
        <f t="shared" si="26"/>
        <v>1</v>
      </c>
      <c r="J133" s="131"/>
      <c r="K133" s="121">
        <f t="shared" si="27"/>
        <v>1</v>
      </c>
      <c r="L133" s="131"/>
      <c r="M133" s="121">
        <f t="shared" si="28"/>
        <v>1</v>
      </c>
      <c r="N133" s="131"/>
      <c r="O133" s="121">
        <f t="shared" si="29"/>
        <v>1</v>
      </c>
      <c r="P133" s="131"/>
      <c r="Q133" s="121">
        <f t="shared" si="30"/>
        <v>1</v>
      </c>
      <c r="R133" s="184">
        <f t="shared" si="31"/>
        <v>0</v>
      </c>
      <c r="S133" s="120">
        <f t="shared" si="32"/>
        <v>0</v>
      </c>
    </row>
    <row r="134" spans="1:19">
      <c r="A134" s="129"/>
      <c r="B134" s="130"/>
      <c r="C134" s="121">
        <f t="shared" si="23"/>
        <v>1</v>
      </c>
      <c r="D134" s="131"/>
      <c r="E134" s="121">
        <f t="shared" si="24"/>
        <v>1</v>
      </c>
      <c r="F134" s="131"/>
      <c r="G134" s="121">
        <f t="shared" si="25"/>
        <v>1</v>
      </c>
      <c r="H134" s="131"/>
      <c r="I134" s="121">
        <f t="shared" si="26"/>
        <v>1</v>
      </c>
      <c r="J134" s="131"/>
      <c r="K134" s="121">
        <f t="shared" si="27"/>
        <v>1</v>
      </c>
      <c r="L134" s="131"/>
      <c r="M134" s="121">
        <f t="shared" si="28"/>
        <v>1</v>
      </c>
      <c r="N134" s="131"/>
      <c r="O134" s="121">
        <f t="shared" si="29"/>
        <v>1</v>
      </c>
      <c r="P134" s="131"/>
      <c r="Q134" s="121">
        <f t="shared" si="30"/>
        <v>1</v>
      </c>
      <c r="R134" s="184">
        <f t="shared" si="31"/>
        <v>0</v>
      </c>
      <c r="S134" s="120">
        <f t="shared" si="32"/>
        <v>0</v>
      </c>
    </row>
    <row r="135" spans="1:19">
      <c r="A135" s="129"/>
      <c r="B135" s="130"/>
      <c r="C135" s="121">
        <f t="shared" si="23"/>
        <v>1</v>
      </c>
      <c r="D135" s="131"/>
      <c r="E135" s="121">
        <f t="shared" si="24"/>
        <v>1</v>
      </c>
      <c r="F135" s="131"/>
      <c r="G135" s="121">
        <f t="shared" si="25"/>
        <v>1</v>
      </c>
      <c r="H135" s="131"/>
      <c r="I135" s="121">
        <f t="shared" si="26"/>
        <v>1</v>
      </c>
      <c r="J135" s="131"/>
      <c r="K135" s="121">
        <f t="shared" si="27"/>
        <v>1</v>
      </c>
      <c r="L135" s="131"/>
      <c r="M135" s="121">
        <f t="shared" si="28"/>
        <v>1</v>
      </c>
      <c r="N135" s="131"/>
      <c r="O135" s="121">
        <f t="shared" si="29"/>
        <v>1</v>
      </c>
      <c r="P135" s="131"/>
      <c r="Q135" s="121">
        <f t="shared" si="30"/>
        <v>1</v>
      </c>
      <c r="R135" s="184">
        <f t="shared" si="31"/>
        <v>0</v>
      </c>
      <c r="S135" s="120">
        <f t="shared" si="32"/>
        <v>0</v>
      </c>
    </row>
    <row r="136" spans="1:19">
      <c r="A136" s="129"/>
      <c r="B136" s="130"/>
      <c r="C136" s="121">
        <f t="shared" si="23"/>
        <v>1</v>
      </c>
      <c r="D136" s="131"/>
      <c r="E136" s="121">
        <f t="shared" si="24"/>
        <v>1</v>
      </c>
      <c r="F136" s="131"/>
      <c r="G136" s="121">
        <f t="shared" si="25"/>
        <v>1</v>
      </c>
      <c r="H136" s="131"/>
      <c r="I136" s="121">
        <f t="shared" si="26"/>
        <v>1</v>
      </c>
      <c r="J136" s="131"/>
      <c r="K136" s="121">
        <f t="shared" si="27"/>
        <v>1</v>
      </c>
      <c r="L136" s="131"/>
      <c r="M136" s="121">
        <f t="shared" si="28"/>
        <v>1</v>
      </c>
      <c r="N136" s="131"/>
      <c r="O136" s="121">
        <f t="shared" si="29"/>
        <v>1</v>
      </c>
      <c r="P136" s="131"/>
      <c r="Q136" s="121">
        <f t="shared" si="30"/>
        <v>1</v>
      </c>
      <c r="R136" s="184">
        <f t="shared" si="31"/>
        <v>0</v>
      </c>
      <c r="S136" s="120">
        <f t="shared" si="32"/>
        <v>0</v>
      </c>
    </row>
    <row r="137" spans="1:19">
      <c r="A137" s="129"/>
      <c r="B137" s="130"/>
      <c r="C137" s="121">
        <f t="shared" si="23"/>
        <v>1</v>
      </c>
      <c r="D137" s="131"/>
      <c r="E137" s="121">
        <f t="shared" si="24"/>
        <v>1</v>
      </c>
      <c r="F137" s="131"/>
      <c r="G137" s="121">
        <f t="shared" si="25"/>
        <v>1</v>
      </c>
      <c r="H137" s="131"/>
      <c r="I137" s="121">
        <f t="shared" si="26"/>
        <v>1</v>
      </c>
      <c r="J137" s="131"/>
      <c r="K137" s="121">
        <f t="shared" si="27"/>
        <v>1</v>
      </c>
      <c r="L137" s="131"/>
      <c r="M137" s="121">
        <f t="shared" si="28"/>
        <v>1</v>
      </c>
      <c r="N137" s="131"/>
      <c r="O137" s="121">
        <f t="shared" si="29"/>
        <v>1</v>
      </c>
      <c r="P137" s="131"/>
      <c r="Q137" s="121">
        <f t="shared" si="30"/>
        <v>1</v>
      </c>
      <c r="R137" s="184">
        <f t="shared" si="31"/>
        <v>0</v>
      </c>
      <c r="S137" s="120">
        <f t="shared" si="32"/>
        <v>0</v>
      </c>
    </row>
    <row r="138" spans="1:19">
      <c r="A138" s="129"/>
      <c r="B138" s="130"/>
      <c r="C138" s="121">
        <f t="shared" si="23"/>
        <v>1</v>
      </c>
      <c r="D138" s="131"/>
      <c r="E138" s="121">
        <f t="shared" si="24"/>
        <v>1</v>
      </c>
      <c r="F138" s="131"/>
      <c r="G138" s="121">
        <f t="shared" si="25"/>
        <v>1</v>
      </c>
      <c r="H138" s="131"/>
      <c r="I138" s="121">
        <f t="shared" si="26"/>
        <v>1</v>
      </c>
      <c r="J138" s="131"/>
      <c r="K138" s="121">
        <f t="shared" si="27"/>
        <v>1</v>
      </c>
      <c r="L138" s="131"/>
      <c r="M138" s="121">
        <f t="shared" si="28"/>
        <v>1</v>
      </c>
      <c r="N138" s="131"/>
      <c r="O138" s="121">
        <f t="shared" si="29"/>
        <v>1</v>
      </c>
      <c r="P138" s="131"/>
      <c r="Q138" s="121">
        <f t="shared" si="30"/>
        <v>1</v>
      </c>
      <c r="R138" s="184">
        <f t="shared" si="31"/>
        <v>0</v>
      </c>
      <c r="S138" s="120">
        <f t="shared" si="32"/>
        <v>0</v>
      </c>
    </row>
    <row r="139" spans="1:19">
      <c r="A139" s="129"/>
      <c r="B139" s="130"/>
      <c r="C139" s="121">
        <f t="shared" si="23"/>
        <v>1</v>
      </c>
      <c r="D139" s="131"/>
      <c r="E139" s="121">
        <f t="shared" si="24"/>
        <v>1</v>
      </c>
      <c r="F139" s="131"/>
      <c r="G139" s="121">
        <f t="shared" si="25"/>
        <v>1</v>
      </c>
      <c r="H139" s="131"/>
      <c r="I139" s="121">
        <f t="shared" si="26"/>
        <v>1</v>
      </c>
      <c r="J139" s="131"/>
      <c r="K139" s="121">
        <f t="shared" si="27"/>
        <v>1</v>
      </c>
      <c r="L139" s="131"/>
      <c r="M139" s="121">
        <f t="shared" si="28"/>
        <v>1</v>
      </c>
      <c r="N139" s="131"/>
      <c r="O139" s="121">
        <f t="shared" si="29"/>
        <v>1</v>
      </c>
      <c r="P139" s="131"/>
      <c r="Q139" s="121">
        <f t="shared" si="30"/>
        <v>1</v>
      </c>
      <c r="R139" s="184">
        <f t="shared" si="31"/>
        <v>0</v>
      </c>
      <c r="S139" s="120">
        <f t="shared" si="32"/>
        <v>0</v>
      </c>
    </row>
    <row r="140" spans="1:19">
      <c r="A140" s="129"/>
      <c r="B140" s="130"/>
      <c r="C140" s="121">
        <f t="shared" si="23"/>
        <v>1</v>
      </c>
      <c r="D140" s="131"/>
      <c r="E140" s="121">
        <f t="shared" si="24"/>
        <v>1</v>
      </c>
      <c r="F140" s="131"/>
      <c r="G140" s="121">
        <f t="shared" si="25"/>
        <v>1</v>
      </c>
      <c r="H140" s="131"/>
      <c r="I140" s="121">
        <f t="shared" si="26"/>
        <v>1</v>
      </c>
      <c r="J140" s="131"/>
      <c r="K140" s="121">
        <f t="shared" si="27"/>
        <v>1</v>
      </c>
      <c r="L140" s="131"/>
      <c r="M140" s="121">
        <f t="shared" si="28"/>
        <v>1</v>
      </c>
      <c r="N140" s="131"/>
      <c r="O140" s="121">
        <f t="shared" si="29"/>
        <v>1</v>
      </c>
      <c r="P140" s="131"/>
      <c r="Q140" s="121">
        <f t="shared" si="30"/>
        <v>1</v>
      </c>
      <c r="R140" s="184">
        <f t="shared" si="31"/>
        <v>0</v>
      </c>
      <c r="S140" s="120">
        <f t="shared" si="32"/>
        <v>0</v>
      </c>
    </row>
    <row r="141" spans="1:19">
      <c r="A141" s="129"/>
      <c r="B141" s="130"/>
      <c r="C141" s="121">
        <f t="shared" si="23"/>
        <v>1</v>
      </c>
      <c r="D141" s="131"/>
      <c r="E141" s="121">
        <f t="shared" si="24"/>
        <v>1</v>
      </c>
      <c r="F141" s="131"/>
      <c r="G141" s="121">
        <f t="shared" si="25"/>
        <v>1</v>
      </c>
      <c r="H141" s="131"/>
      <c r="I141" s="121">
        <f t="shared" si="26"/>
        <v>1</v>
      </c>
      <c r="J141" s="131"/>
      <c r="K141" s="121">
        <f t="shared" si="27"/>
        <v>1</v>
      </c>
      <c r="L141" s="131"/>
      <c r="M141" s="121">
        <f t="shared" si="28"/>
        <v>1</v>
      </c>
      <c r="N141" s="131"/>
      <c r="O141" s="121">
        <f t="shared" si="29"/>
        <v>1</v>
      </c>
      <c r="P141" s="131"/>
      <c r="Q141" s="121">
        <f t="shared" si="30"/>
        <v>1</v>
      </c>
      <c r="R141" s="184">
        <f t="shared" si="31"/>
        <v>0</v>
      </c>
      <c r="S141" s="120">
        <f t="shared" si="32"/>
        <v>0</v>
      </c>
    </row>
    <row r="142" spans="1:19">
      <c r="A142" s="129"/>
      <c r="B142" s="130"/>
      <c r="C142" s="121">
        <f t="shared" si="23"/>
        <v>1</v>
      </c>
      <c r="D142" s="131"/>
      <c r="E142" s="121">
        <f t="shared" si="24"/>
        <v>1</v>
      </c>
      <c r="F142" s="131"/>
      <c r="G142" s="121">
        <f t="shared" si="25"/>
        <v>1</v>
      </c>
      <c r="H142" s="131"/>
      <c r="I142" s="121">
        <f t="shared" si="26"/>
        <v>1</v>
      </c>
      <c r="J142" s="131"/>
      <c r="K142" s="121">
        <f t="shared" si="27"/>
        <v>1</v>
      </c>
      <c r="L142" s="131"/>
      <c r="M142" s="121">
        <f t="shared" si="28"/>
        <v>1</v>
      </c>
      <c r="N142" s="131"/>
      <c r="O142" s="121">
        <f t="shared" si="29"/>
        <v>1</v>
      </c>
      <c r="P142" s="131"/>
      <c r="Q142" s="121">
        <f t="shared" si="30"/>
        <v>1</v>
      </c>
      <c r="R142" s="184">
        <f t="shared" si="31"/>
        <v>0</v>
      </c>
      <c r="S142" s="120">
        <f t="shared" si="32"/>
        <v>0</v>
      </c>
    </row>
    <row r="143" spans="1:19">
      <c r="A143" s="129"/>
      <c r="B143" s="130"/>
      <c r="C143" s="121">
        <f t="shared" si="23"/>
        <v>1</v>
      </c>
      <c r="D143" s="131"/>
      <c r="E143" s="121">
        <f t="shared" si="24"/>
        <v>1</v>
      </c>
      <c r="F143" s="131"/>
      <c r="G143" s="121">
        <f t="shared" si="25"/>
        <v>1</v>
      </c>
      <c r="H143" s="131"/>
      <c r="I143" s="121">
        <f t="shared" si="26"/>
        <v>1</v>
      </c>
      <c r="J143" s="131"/>
      <c r="K143" s="121">
        <f t="shared" si="27"/>
        <v>1</v>
      </c>
      <c r="L143" s="131"/>
      <c r="M143" s="121">
        <f t="shared" si="28"/>
        <v>1</v>
      </c>
      <c r="N143" s="131"/>
      <c r="O143" s="121">
        <f t="shared" si="29"/>
        <v>1</v>
      </c>
      <c r="P143" s="131"/>
      <c r="Q143" s="121">
        <f t="shared" si="30"/>
        <v>1</v>
      </c>
      <c r="R143" s="184">
        <f t="shared" si="31"/>
        <v>0</v>
      </c>
      <c r="S143" s="120">
        <f t="shared" si="32"/>
        <v>0</v>
      </c>
    </row>
    <row r="144" spans="1:19">
      <c r="A144" s="129"/>
      <c r="B144" s="130"/>
      <c r="C144" s="121">
        <f t="shared" si="23"/>
        <v>1</v>
      </c>
      <c r="D144" s="131"/>
      <c r="E144" s="121">
        <f t="shared" si="24"/>
        <v>1</v>
      </c>
      <c r="F144" s="131"/>
      <c r="G144" s="121">
        <f t="shared" si="25"/>
        <v>1</v>
      </c>
      <c r="H144" s="131"/>
      <c r="I144" s="121">
        <f t="shared" si="26"/>
        <v>1</v>
      </c>
      <c r="J144" s="131"/>
      <c r="K144" s="121">
        <f t="shared" si="27"/>
        <v>1</v>
      </c>
      <c r="L144" s="131"/>
      <c r="M144" s="121">
        <f t="shared" si="28"/>
        <v>1</v>
      </c>
      <c r="N144" s="131"/>
      <c r="O144" s="121">
        <f t="shared" si="29"/>
        <v>1</v>
      </c>
      <c r="P144" s="131"/>
      <c r="Q144" s="121">
        <f t="shared" si="30"/>
        <v>1</v>
      </c>
      <c r="R144" s="184">
        <f t="shared" si="31"/>
        <v>0</v>
      </c>
      <c r="S144" s="120">
        <f t="shared" si="32"/>
        <v>0</v>
      </c>
    </row>
    <row r="145" spans="1:19">
      <c r="A145" s="129"/>
      <c r="B145" s="130"/>
      <c r="C145" s="121">
        <f t="shared" si="23"/>
        <v>1</v>
      </c>
      <c r="D145" s="131"/>
      <c r="E145" s="121">
        <f t="shared" si="24"/>
        <v>1</v>
      </c>
      <c r="F145" s="131"/>
      <c r="G145" s="121">
        <f t="shared" si="25"/>
        <v>1</v>
      </c>
      <c r="H145" s="131"/>
      <c r="I145" s="121">
        <f t="shared" si="26"/>
        <v>1</v>
      </c>
      <c r="J145" s="131"/>
      <c r="K145" s="121">
        <f t="shared" si="27"/>
        <v>1</v>
      </c>
      <c r="L145" s="131"/>
      <c r="M145" s="121">
        <f t="shared" si="28"/>
        <v>1</v>
      </c>
      <c r="N145" s="131"/>
      <c r="O145" s="121">
        <f t="shared" si="29"/>
        <v>1</v>
      </c>
      <c r="P145" s="131"/>
      <c r="Q145" s="121">
        <f t="shared" si="30"/>
        <v>1</v>
      </c>
      <c r="R145" s="184">
        <f t="shared" si="31"/>
        <v>0</v>
      </c>
      <c r="S145" s="120">
        <f t="shared" si="32"/>
        <v>0</v>
      </c>
    </row>
    <row r="146" spans="1:19">
      <c r="A146" s="129"/>
      <c r="B146" s="130"/>
      <c r="C146" s="121">
        <f t="shared" si="23"/>
        <v>1</v>
      </c>
      <c r="D146" s="131"/>
      <c r="E146" s="121">
        <f t="shared" si="24"/>
        <v>1</v>
      </c>
      <c r="F146" s="131"/>
      <c r="G146" s="121">
        <f t="shared" si="25"/>
        <v>1</v>
      </c>
      <c r="H146" s="131"/>
      <c r="I146" s="121">
        <f t="shared" si="26"/>
        <v>1</v>
      </c>
      <c r="J146" s="131"/>
      <c r="K146" s="121">
        <f t="shared" si="27"/>
        <v>1</v>
      </c>
      <c r="L146" s="131"/>
      <c r="M146" s="121">
        <f t="shared" si="28"/>
        <v>1</v>
      </c>
      <c r="N146" s="131"/>
      <c r="O146" s="121">
        <f t="shared" si="29"/>
        <v>1</v>
      </c>
      <c r="P146" s="131"/>
      <c r="Q146" s="121">
        <f t="shared" si="30"/>
        <v>1</v>
      </c>
      <c r="R146" s="184">
        <f t="shared" si="31"/>
        <v>0</v>
      </c>
      <c r="S146" s="120">
        <f t="shared" si="32"/>
        <v>0</v>
      </c>
    </row>
    <row r="147" spans="1:19">
      <c r="A147" s="129"/>
      <c r="B147" s="130"/>
      <c r="C147" s="121">
        <f t="shared" si="23"/>
        <v>1</v>
      </c>
      <c r="D147" s="131"/>
      <c r="E147" s="121">
        <f t="shared" si="24"/>
        <v>1</v>
      </c>
      <c r="F147" s="131"/>
      <c r="G147" s="121">
        <f t="shared" si="25"/>
        <v>1</v>
      </c>
      <c r="H147" s="131"/>
      <c r="I147" s="121">
        <f t="shared" si="26"/>
        <v>1</v>
      </c>
      <c r="J147" s="131"/>
      <c r="K147" s="121">
        <f t="shared" si="27"/>
        <v>1</v>
      </c>
      <c r="L147" s="131"/>
      <c r="M147" s="121">
        <f t="shared" si="28"/>
        <v>1</v>
      </c>
      <c r="N147" s="131"/>
      <c r="O147" s="121">
        <f t="shared" si="29"/>
        <v>1</v>
      </c>
      <c r="P147" s="131"/>
      <c r="Q147" s="121">
        <f t="shared" si="30"/>
        <v>1</v>
      </c>
      <c r="R147" s="184">
        <f t="shared" si="31"/>
        <v>0</v>
      </c>
      <c r="S147" s="120">
        <f t="shared" si="32"/>
        <v>0</v>
      </c>
    </row>
    <row r="148" spans="1:19">
      <c r="A148" s="129"/>
      <c r="B148" s="130"/>
      <c r="C148" s="121">
        <f t="shared" si="23"/>
        <v>1</v>
      </c>
      <c r="D148" s="131"/>
      <c r="E148" s="121">
        <f t="shared" si="24"/>
        <v>1</v>
      </c>
      <c r="F148" s="131"/>
      <c r="G148" s="121">
        <f t="shared" si="25"/>
        <v>1</v>
      </c>
      <c r="H148" s="131"/>
      <c r="I148" s="121">
        <f t="shared" si="26"/>
        <v>1</v>
      </c>
      <c r="J148" s="131"/>
      <c r="K148" s="121">
        <f t="shared" si="27"/>
        <v>1</v>
      </c>
      <c r="L148" s="131"/>
      <c r="M148" s="121">
        <f t="shared" si="28"/>
        <v>1</v>
      </c>
      <c r="N148" s="131"/>
      <c r="O148" s="121">
        <f t="shared" si="29"/>
        <v>1</v>
      </c>
      <c r="P148" s="131"/>
      <c r="Q148" s="121">
        <f t="shared" si="30"/>
        <v>1</v>
      </c>
      <c r="R148" s="184">
        <f t="shared" si="31"/>
        <v>0</v>
      </c>
      <c r="S148" s="120">
        <f t="shared" si="32"/>
        <v>0</v>
      </c>
    </row>
    <row r="149" spans="1:19">
      <c r="A149" s="129"/>
      <c r="B149" s="130"/>
      <c r="C149" s="121">
        <f t="shared" si="23"/>
        <v>1</v>
      </c>
      <c r="D149" s="131"/>
      <c r="E149" s="121">
        <f t="shared" si="24"/>
        <v>1</v>
      </c>
      <c r="F149" s="131"/>
      <c r="G149" s="121">
        <f t="shared" si="25"/>
        <v>1</v>
      </c>
      <c r="H149" s="131"/>
      <c r="I149" s="121">
        <f t="shared" si="26"/>
        <v>1</v>
      </c>
      <c r="J149" s="131"/>
      <c r="K149" s="121">
        <f t="shared" si="27"/>
        <v>1</v>
      </c>
      <c r="L149" s="131"/>
      <c r="M149" s="121">
        <f t="shared" si="28"/>
        <v>1</v>
      </c>
      <c r="N149" s="131"/>
      <c r="O149" s="121">
        <f t="shared" si="29"/>
        <v>1</v>
      </c>
      <c r="P149" s="131"/>
      <c r="Q149" s="121">
        <f t="shared" si="30"/>
        <v>1</v>
      </c>
      <c r="R149" s="184">
        <f t="shared" si="31"/>
        <v>0</v>
      </c>
      <c r="S149" s="120">
        <f t="shared" si="32"/>
        <v>0</v>
      </c>
    </row>
    <row r="150" spans="1:19">
      <c r="A150" s="129"/>
      <c r="B150" s="130"/>
      <c r="C150" s="121">
        <f t="shared" si="23"/>
        <v>1</v>
      </c>
      <c r="D150" s="131"/>
      <c r="E150" s="121">
        <f t="shared" si="24"/>
        <v>1</v>
      </c>
      <c r="F150" s="131"/>
      <c r="G150" s="121">
        <f t="shared" si="25"/>
        <v>1</v>
      </c>
      <c r="H150" s="131"/>
      <c r="I150" s="121">
        <f t="shared" si="26"/>
        <v>1</v>
      </c>
      <c r="J150" s="131"/>
      <c r="K150" s="121">
        <f t="shared" si="27"/>
        <v>1</v>
      </c>
      <c r="L150" s="131"/>
      <c r="M150" s="121">
        <f t="shared" si="28"/>
        <v>1</v>
      </c>
      <c r="N150" s="131"/>
      <c r="O150" s="121">
        <f t="shared" si="29"/>
        <v>1</v>
      </c>
      <c r="P150" s="131"/>
      <c r="Q150" s="121">
        <f t="shared" si="30"/>
        <v>1</v>
      </c>
      <c r="R150" s="184">
        <f t="shared" si="31"/>
        <v>0</v>
      </c>
      <c r="S150" s="120">
        <f t="shared" si="32"/>
        <v>0</v>
      </c>
    </row>
    <row r="151" spans="1:19">
      <c r="A151" s="129"/>
      <c r="B151" s="130"/>
      <c r="C151" s="121">
        <f t="shared" si="23"/>
        <v>1</v>
      </c>
      <c r="D151" s="131"/>
      <c r="E151" s="121">
        <f t="shared" si="24"/>
        <v>1</v>
      </c>
      <c r="F151" s="131"/>
      <c r="G151" s="121">
        <f t="shared" si="25"/>
        <v>1</v>
      </c>
      <c r="H151" s="131"/>
      <c r="I151" s="121">
        <f t="shared" si="26"/>
        <v>1</v>
      </c>
      <c r="J151" s="131"/>
      <c r="K151" s="121">
        <f t="shared" si="27"/>
        <v>1</v>
      </c>
      <c r="L151" s="131"/>
      <c r="M151" s="121">
        <f t="shared" si="28"/>
        <v>1</v>
      </c>
      <c r="N151" s="131"/>
      <c r="O151" s="121">
        <f t="shared" si="29"/>
        <v>1</v>
      </c>
      <c r="P151" s="131"/>
      <c r="Q151" s="121">
        <f t="shared" si="30"/>
        <v>1</v>
      </c>
      <c r="R151" s="184">
        <f t="shared" si="31"/>
        <v>0</v>
      </c>
      <c r="S151" s="120">
        <f t="shared" si="32"/>
        <v>0</v>
      </c>
    </row>
    <row r="152" spans="1:19">
      <c r="A152" s="129"/>
      <c r="B152" s="130"/>
      <c r="C152" s="121">
        <f t="shared" si="23"/>
        <v>1</v>
      </c>
      <c r="D152" s="131"/>
      <c r="E152" s="121">
        <f t="shared" si="24"/>
        <v>1</v>
      </c>
      <c r="F152" s="131"/>
      <c r="G152" s="121">
        <f t="shared" si="25"/>
        <v>1</v>
      </c>
      <c r="H152" s="131"/>
      <c r="I152" s="121">
        <f t="shared" si="26"/>
        <v>1</v>
      </c>
      <c r="J152" s="131"/>
      <c r="K152" s="121">
        <f t="shared" si="27"/>
        <v>1</v>
      </c>
      <c r="L152" s="131"/>
      <c r="M152" s="121">
        <f t="shared" si="28"/>
        <v>1</v>
      </c>
      <c r="N152" s="131"/>
      <c r="O152" s="121">
        <f t="shared" si="29"/>
        <v>1</v>
      </c>
      <c r="P152" s="131"/>
      <c r="Q152" s="121">
        <f t="shared" si="30"/>
        <v>1</v>
      </c>
      <c r="R152" s="184">
        <f t="shared" si="31"/>
        <v>0</v>
      </c>
      <c r="S152" s="120">
        <f t="shared" si="32"/>
        <v>0</v>
      </c>
    </row>
    <row r="153" spans="1:19">
      <c r="A153" s="129"/>
      <c r="B153" s="130"/>
      <c r="C153" s="121">
        <f t="shared" si="23"/>
        <v>1</v>
      </c>
      <c r="D153" s="131"/>
      <c r="E153" s="121">
        <f t="shared" si="24"/>
        <v>1</v>
      </c>
      <c r="F153" s="131"/>
      <c r="G153" s="121">
        <f t="shared" si="25"/>
        <v>1</v>
      </c>
      <c r="H153" s="131"/>
      <c r="I153" s="121">
        <f t="shared" si="26"/>
        <v>1</v>
      </c>
      <c r="J153" s="131"/>
      <c r="K153" s="121">
        <f t="shared" si="27"/>
        <v>1</v>
      </c>
      <c r="L153" s="131"/>
      <c r="M153" s="121">
        <f t="shared" si="28"/>
        <v>1</v>
      </c>
      <c r="N153" s="131"/>
      <c r="O153" s="121">
        <f t="shared" si="29"/>
        <v>1</v>
      </c>
      <c r="P153" s="131"/>
      <c r="Q153" s="121">
        <f t="shared" si="30"/>
        <v>1</v>
      </c>
      <c r="R153" s="184">
        <f t="shared" si="31"/>
        <v>0</v>
      </c>
      <c r="S153" s="120">
        <f t="shared" si="32"/>
        <v>0</v>
      </c>
    </row>
    <row r="154" spans="1:19">
      <c r="A154" s="129"/>
      <c r="B154" s="130"/>
      <c r="C154" s="121">
        <f t="shared" ref="C154:C217" si="33">IF(B154="",1,(LOOKUP(B154,$3:$3,$4:$4)-LOOKUP($B$24,$3:$3,$4:$4)+100)/100)</f>
        <v>1</v>
      </c>
      <c r="D154" s="131"/>
      <c r="E154" s="121">
        <f t="shared" ref="E154:E217" si="34">(SUMIF($5:$5,D154,$6:$6)-SUMIF($5:$5,$D$24,$6:$6)+100)/100</f>
        <v>1</v>
      </c>
      <c r="F154" s="131"/>
      <c r="G154" s="121">
        <f t="shared" ref="G154:G217" si="35">(SUMIF($7:$7,F154,$8:$8)-SUMIF($7:$7,$F$24,$8:$8)+100)/100</f>
        <v>1</v>
      </c>
      <c r="H154" s="131"/>
      <c r="I154" s="121">
        <f t="shared" ref="I154:I217" si="36">(SUMIF($9:$9,H154,$10:$10)-SUMIF($9:$9,$H$24,$10:$10)+100)/100</f>
        <v>1</v>
      </c>
      <c r="J154" s="131"/>
      <c r="K154" s="121">
        <f t="shared" ref="K154:K217" si="37">(SUMIF($11:$11,J154,$12:$12)-SUMIF($11:$11,$J$24,$12:$12)+100)/100</f>
        <v>1</v>
      </c>
      <c r="L154" s="131"/>
      <c r="M154" s="121">
        <f t="shared" ref="M154:M217" si="38">(SUMIF($13:$13,L154,$14:$14)-SUMIF($13:$13,$L$24,$14:$14)+100)/100</f>
        <v>1</v>
      </c>
      <c r="N154" s="131"/>
      <c r="O154" s="121">
        <f t="shared" ref="O154:O217" si="39">(SUMIF($15:$15,N154,$16:$16)-SUMIF($15:$15,$N$24,$16:$16)+100)/100</f>
        <v>1</v>
      </c>
      <c r="P154" s="131"/>
      <c r="Q154" s="121">
        <f t="shared" ref="Q154:Q217" si="40">(SUMIF($17:$17,P154,$18:$18)-SUMIF($17:$17,$P$24,$18:$18)+100)/100</f>
        <v>1</v>
      </c>
      <c r="R154" s="184">
        <f t="shared" ref="R154:R217" si="41">IF(B154="",0,ROUND($R$24*C154*E154*G154*I154*K154*M154*O154*Q154,0))</f>
        <v>0</v>
      </c>
      <c r="S154" s="120">
        <f t="shared" si="32"/>
        <v>0</v>
      </c>
    </row>
    <row r="155" spans="1:19">
      <c r="A155" s="129"/>
      <c r="B155" s="130"/>
      <c r="C155" s="121">
        <f t="shared" si="33"/>
        <v>1</v>
      </c>
      <c r="D155" s="131"/>
      <c r="E155" s="121">
        <f t="shared" si="34"/>
        <v>1</v>
      </c>
      <c r="F155" s="131"/>
      <c r="G155" s="121">
        <f t="shared" si="35"/>
        <v>1</v>
      </c>
      <c r="H155" s="131"/>
      <c r="I155" s="121">
        <f t="shared" si="36"/>
        <v>1</v>
      </c>
      <c r="J155" s="131"/>
      <c r="K155" s="121">
        <f t="shared" si="37"/>
        <v>1</v>
      </c>
      <c r="L155" s="131"/>
      <c r="M155" s="121">
        <f t="shared" si="38"/>
        <v>1</v>
      </c>
      <c r="N155" s="131"/>
      <c r="O155" s="121">
        <f t="shared" si="39"/>
        <v>1</v>
      </c>
      <c r="P155" s="131"/>
      <c r="Q155" s="121">
        <f t="shared" si="40"/>
        <v>1</v>
      </c>
      <c r="R155" s="184">
        <f t="shared" si="41"/>
        <v>0</v>
      </c>
      <c r="S155" s="120">
        <f t="shared" si="32"/>
        <v>0</v>
      </c>
    </row>
    <row r="156" spans="1:19">
      <c r="A156" s="129"/>
      <c r="B156" s="130"/>
      <c r="C156" s="121">
        <f t="shared" si="33"/>
        <v>1</v>
      </c>
      <c r="D156" s="131"/>
      <c r="E156" s="121">
        <f t="shared" si="34"/>
        <v>1</v>
      </c>
      <c r="F156" s="131"/>
      <c r="G156" s="121">
        <f t="shared" si="35"/>
        <v>1</v>
      </c>
      <c r="H156" s="131"/>
      <c r="I156" s="121">
        <f t="shared" si="36"/>
        <v>1</v>
      </c>
      <c r="J156" s="131"/>
      <c r="K156" s="121">
        <f t="shared" si="37"/>
        <v>1</v>
      </c>
      <c r="L156" s="131"/>
      <c r="M156" s="121">
        <f t="shared" si="38"/>
        <v>1</v>
      </c>
      <c r="N156" s="131"/>
      <c r="O156" s="121">
        <f t="shared" si="39"/>
        <v>1</v>
      </c>
      <c r="P156" s="131"/>
      <c r="Q156" s="121">
        <f t="shared" si="40"/>
        <v>1</v>
      </c>
      <c r="R156" s="184">
        <f t="shared" si="41"/>
        <v>0</v>
      </c>
      <c r="S156" s="120">
        <f t="shared" si="32"/>
        <v>0</v>
      </c>
    </row>
    <row r="157" spans="1:19">
      <c r="A157" s="129"/>
      <c r="B157" s="130"/>
      <c r="C157" s="121">
        <f t="shared" si="33"/>
        <v>1</v>
      </c>
      <c r="D157" s="131"/>
      <c r="E157" s="121">
        <f t="shared" si="34"/>
        <v>1</v>
      </c>
      <c r="F157" s="131"/>
      <c r="G157" s="121">
        <f t="shared" si="35"/>
        <v>1</v>
      </c>
      <c r="H157" s="131"/>
      <c r="I157" s="121">
        <f t="shared" si="36"/>
        <v>1</v>
      </c>
      <c r="J157" s="131"/>
      <c r="K157" s="121">
        <f t="shared" si="37"/>
        <v>1</v>
      </c>
      <c r="L157" s="131"/>
      <c r="M157" s="121">
        <f t="shared" si="38"/>
        <v>1</v>
      </c>
      <c r="N157" s="131"/>
      <c r="O157" s="121">
        <f t="shared" si="39"/>
        <v>1</v>
      </c>
      <c r="P157" s="131"/>
      <c r="Q157" s="121">
        <f t="shared" si="40"/>
        <v>1</v>
      </c>
      <c r="R157" s="184">
        <f t="shared" si="41"/>
        <v>0</v>
      </c>
      <c r="S157" s="120">
        <f t="shared" si="32"/>
        <v>0</v>
      </c>
    </row>
    <row r="158" spans="1:19">
      <c r="A158" s="129"/>
      <c r="B158" s="130"/>
      <c r="C158" s="121">
        <f t="shared" si="33"/>
        <v>1</v>
      </c>
      <c r="D158" s="131"/>
      <c r="E158" s="121">
        <f t="shared" si="34"/>
        <v>1</v>
      </c>
      <c r="F158" s="131"/>
      <c r="G158" s="121">
        <f t="shared" si="35"/>
        <v>1</v>
      </c>
      <c r="H158" s="131"/>
      <c r="I158" s="121">
        <f t="shared" si="36"/>
        <v>1</v>
      </c>
      <c r="J158" s="131"/>
      <c r="K158" s="121">
        <f t="shared" si="37"/>
        <v>1</v>
      </c>
      <c r="L158" s="131"/>
      <c r="M158" s="121">
        <f t="shared" si="38"/>
        <v>1</v>
      </c>
      <c r="N158" s="131"/>
      <c r="O158" s="121">
        <f t="shared" si="39"/>
        <v>1</v>
      </c>
      <c r="P158" s="131"/>
      <c r="Q158" s="121">
        <f t="shared" si="40"/>
        <v>1</v>
      </c>
      <c r="R158" s="184">
        <f t="shared" si="41"/>
        <v>0</v>
      </c>
      <c r="S158" s="120">
        <f t="shared" si="32"/>
        <v>0</v>
      </c>
    </row>
    <row r="159" spans="1:19">
      <c r="A159" s="129"/>
      <c r="B159" s="130"/>
      <c r="C159" s="121">
        <f t="shared" si="33"/>
        <v>1</v>
      </c>
      <c r="D159" s="131"/>
      <c r="E159" s="121">
        <f t="shared" si="34"/>
        <v>1</v>
      </c>
      <c r="F159" s="131"/>
      <c r="G159" s="121">
        <f t="shared" si="35"/>
        <v>1</v>
      </c>
      <c r="H159" s="131"/>
      <c r="I159" s="121">
        <f t="shared" si="36"/>
        <v>1</v>
      </c>
      <c r="J159" s="131"/>
      <c r="K159" s="121">
        <f t="shared" si="37"/>
        <v>1</v>
      </c>
      <c r="L159" s="131"/>
      <c r="M159" s="121">
        <f t="shared" si="38"/>
        <v>1</v>
      </c>
      <c r="N159" s="131"/>
      <c r="O159" s="121">
        <f t="shared" si="39"/>
        <v>1</v>
      </c>
      <c r="P159" s="131"/>
      <c r="Q159" s="121">
        <f t="shared" si="40"/>
        <v>1</v>
      </c>
      <c r="R159" s="184">
        <f t="shared" si="41"/>
        <v>0</v>
      </c>
      <c r="S159" s="120">
        <f t="shared" si="32"/>
        <v>0</v>
      </c>
    </row>
    <row r="160" spans="1:19">
      <c r="A160" s="129"/>
      <c r="B160" s="130"/>
      <c r="C160" s="121">
        <f t="shared" si="33"/>
        <v>1</v>
      </c>
      <c r="D160" s="131"/>
      <c r="E160" s="121">
        <f t="shared" si="34"/>
        <v>1</v>
      </c>
      <c r="F160" s="131"/>
      <c r="G160" s="121">
        <f t="shared" si="35"/>
        <v>1</v>
      </c>
      <c r="H160" s="131"/>
      <c r="I160" s="121">
        <f t="shared" si="36"/>
        <v>1</v>
      </c>
      <c r="J160" s="131"/>
      <c r="K160" s="121">
        <f t="shared" si="37"/>
        <v>1</v>
      </c>
      <c r="L160" s="131"/>
      <c r="M160" s="121">
        <f t="shared" si="38"/>
        <v>1</v>
      </c>
      <c r="N160" s="131"/>
      <c r="O160" s="121">
        <f t="shared" si="39"/>
        <v>1</v>
      </c>
      <c r="P160" s="131"/>
      <c r="Q160" s="121">
        <f t="shared" si="40"/>
        <v>1</v>
      </c>
      <c r="R160" s="184">
        <f t="shared" si="41"/>
        <v>0</v>
      </c>
      <c r="S160" s="120">
        <f t="shared" si="32"/>
        <v>0</v>
      </c>
    </row>
    <row r="161" spans="1:19">
      <c r="A161" s="129"/>
      <c r="B161" s="130"/>
      <c r="C161" s="121">
        <f t="shared" si="33"/>
        <v>1</v>
      </c>
      <c r="D161" s="131"/>
      <c r="E161" s="121">
        <f t="shared" si="34"/>
        <v>1</v>
      </c>
      <c r="F161" s="131"/>
      <c r="G161" s="121">
        <f t="shared" si="35"/>
        <v>1</v>
      </c>
      <c r="H161" s="131"/>
      <c r="I161" s="121">
        <f t="shared" si="36"/>
        <v>1</v>
      </c>
      <c r="J161" s="131"/>
      <c r="K161" s="121">
        <f t="shared" si="37"/>
        <v>1</v>
      </c>
      <c r="L161" s="131"/>
      <c r="M161" s="121">
        <f t="shared" si="38"/>
        <v>1</v>
      </c>
      <c r="N161" s="131"/>
      <c r="O161" s="121">
        <f t="shared" si="39"/>
        <v>1</v>
      </c>
      <c r="P161" s="131"/>
      <c r="Q161" s="121">
        <f t="shared" si="40"/>
        <v>1</v>
      </c>
      <c r="R161" s="184">
        <f t="shared" si="41"/>
        <v>0</v>
      </c>
      <c r="S161" s="120">
        <f t="shared" si="32"/>
        <v>0</v>
      </c>
    </row>
    <row r="162" spans="1:19">
      <c r="A162" s="129"/>
      <c r="B162" s="130"/>
      <c r="C162" s="121">
        <f t="shared" si="33"/>
        <v>1</v>
      </c>
      <c r="D162" s="131"/>
      <c r="E162" s="121">
        <f t="shared" si="34"/>
        <v>1</v>
      </c>
      <c r="F162" s="131"/>
      <c r="G162" s="121">
        <f t="shared" si="35"/>
        <v>1</v>
      </c>
      <c r="H162" s="131"/>
      <c r="I162" s="121">
        <f t="shared" si="36"/>
        <v>1</v>
      </c>
      <c r="J162" s="131"/>
      <c r="K162" s="121">
        <f t="shared" si="37"/>
        <v>1</v>
      </c>
      <c r="L162" s="131"/>
      <c r="M162" s="121">
        <f t="shared" si="38"/>
        <v>1</v>
      </c>
      <c r="N162" s="131"/>
      <c r="O162" s="121">
        <f t="shared" si="39"/>
        <v>1</v>
      </c>
      <c r="P162" s="131"/>
      <c r="Q162" s="121">
        <f t="shared" si="40"/>
        <v>1</v>
      </c>
      <c r="R162" s="184">
        <f t="shared" si="41"/>
        <v>0</v>
      </c>
      <c r="S162" s="120">
        <f t="shared" si="32"/>
        <v>0</v>
      </c>
    </row>
    <row r="163" spans="1:19">
      <c r="A163" s="129"/>
      <c r="B163" s="130"/>
      <c r="C163" s="121">
        <f t="shared" si="33"/>
        <v>1</v>
      </c>
      <c r="D163" s="131"/>
      <c r="E163" s="121">
        <f t="shared" si="34"/>
        <v>1</v>
      </c>
      <c r="F163" s="131"/>
      <c r="G163" s="121">
        <f t="shared" si="35"/>
        <v>1</v>
      </c>
      <c r="H163" s="131"/>
      <c r="I163" s="121">
        <f t="shared" si="36"/>
        <v>1</v>
      </c>
      <c r="J163" s="131"/>
      <c r="K163" s="121">
        <f t="shared" si="37"/>
        <v>1</v>
      </c>
      <c r="L163" s="131"/>
      <c r="M163" s="121">
        <f t="shared" si="38"/>
        <v>1</v>
      </c>
      <c r="N163" s="131"/>
      <c r="O163" s="121">
        <f t="shared" si="39"/>
        <v>1</v>
      </c>
      <c r="P163" s="131"/>
      <c r="Q163" s="121">
        <f t="shared" si="40"/>
        <v>1</v>
      </c>
      <c r="R163" s="184">
        <f t="shared" si="41"/>
        <v>0</v>
      </c>
      <c r="S163" s="120">
        <f t="shared" si="32"/>
        <v>0</v>
      </c>
    </row>
    <row r="164" spans="1:19">
      <c r="A164" s="129"/>
      <c r="B164" s="130"/>
      <c r="C164" s="121">
        <f t="shared" si="33"/>
        <v>1</v>
      </c>
      <c r="D164" s="131"/>
      <c r="E164" s="121">
        <f t="shared" si="34"/>
        <v>1</v>
      </c>
      <c r="F164" s="131"/>
      <c r="G164" s="121">
        <f t="shared" si="35"/>
        <v>1</v>
      </c>
      <c r="H164" s="131"/>
      <c r="I164" s="121">
        <f t="shared" si="36"/>
        <v>1</v>
      </c>
      <c r="J164" s="131"/>
      <c r="K164" s="121">
        <f t="shared" si="37"/>
        <v>1</v>
      </c>
      <c r="L164" s="131"/>
      <c r="M164" s="121">
        <f t="shared" si="38"/>
        <v>1</v>
      </c>
      <c r="N164" s="131"/>
      <c r="O164" s="121">
        <f t="shared" si="39"/>
        <v>1</v>
      </c>
      <c r="P164" s="131"/>
      <c r="Q164" s="121">
        <f t="shared" si="40"/>
        <v>1</v>
      </c>
      <c r="R164" s="184">
        <f t="shared" si="41"/>
        <v>0</v>
      </c>
      <c r="S164" s="120">
        <f t="shared" si="32"/>
        <v>0</v>
      </c>
    </row>
    <row r="165" spans="1:19">
      <c r="A165" s="129"/>
      <c r="B165" s="130"/>
      <c r="C165" s="121">
        <f t="shared" si="33"/>
        <v>1</v>
      </c>
      <c r="D165" s="131"/>
      <c r="E165" s="121">
        <f t="shared" si="34"/>
        <v>1</v>
      </c>
      <c r="F165" s="131"/>
      <c r="G165" s="121">
        <f t="shared" si="35"/>
        <v>1</v>
      </c>
      <c r="H165" s="131"/>
      <c r="I165" s="121">
        <f t="shared" si="36"/>
        <v>1</v>
      </c>
      <c r="J165" s="131"/>
      <c r="K165" s="121">
        <f t="shared" si="37"/>
        <v>1</v>
      </c>
      <c r="L165" s="131"/>
      <c r="M165" s="121">
        <f t="shared" si="38"/>
        <v>1</v>
      </c>
      <c r="N165" s="131"/>
      <c r="O165" s="121">
        <f t="shared" si="39"/>
        <v>1</v>
      </c>
      <c r="P165" s="131"/>
      <c r="Q165" s="121">
        <f t="shared" si="40"/>
        <v>1</v>
      </c>
      <c r="R165" s="184">
        <f t="shared" si="41"/>
        <v>0</v>
      </c>
      <c r="S165" s="120">
        <f t="shared" si="32"/>
        <v>0</v>
      </c>
    </row>
    <row r="166" spans="1:19">
      <c r="A166" s="129"/>
      <c r="B166" s="130"/>
      <c r="C166" s="121">
        <f t="shared" si="33"/>
        <v>1</v>
      </c>
      <c r="D166" s="131"/>
      <c r="E166" s="121">
        <f t="shared" si="34"/>
        <v>1</v>
      </c>
      <c r="F166" s="131"/>
      <c r="G166" s="121">
        <f t="shared" si="35"/>
        <v>1</v>
      </c>
      <c r="H166" s="131"/>
      <c r="I166" s="121">
        <f t="shared" si="36"/>
        <v>1</v>
      </c>
      <c r="J166" s="131"/>
      <c r="K166" s="121">
        <f t="shared" si="37"/>
        <v>1</v>
      </c>
      <c r="L166" s="131"/>
      <c r="M166" s="121">
        <f t="shared" si="38"/>
        <v>1</v>
      </c>
      <c r="N166" s="131"/>
      <c r="O166" s="121">
        <f t="shared" si="39"/>
        <v>1</v>
      </c>
      <c r="P166" s="131"/>
      <c r="Q166" s="121">
        <f t="shared" si="40"/>
        <v>1</v>
      </c>
      <c r="R166" s="184">
        <f t="shared" si="41"/>
        <v>0</v>
      </c>
      <c r="S166" s="120">
        <f t="shared" si="32"/>
        <v>0</v>
      </c>
    </row>
    <row r="167" spans="1:19">
      <c r="A167" s="129"/>
      <c r="B167" s="130"/>
      <c r="C167" s="121">
        <f t="shared" si="33"/>
        <v>1</v>
      </c>
      <c r="D167" s="131"/>
      <c r="E167" s="121">
        <f t="shared" si="34"/>
        <v>1</v>
      </c>
      <c r="F167" s="131"/>
      <c r="G167" s="121">
        <f t="shared" si="35"/>
        <v>1</v>
      </c>
      <c r="H167" s="131"/>
      <c r="I167" s="121">
        <f t="shared" si="36"/>
        <v>1</v>
      </c>
      <c r="J167" s="131"/>
      <c r="K167" s="121">
        <f t="shared" si="37"/>
        <v>1</v>
      </c>
      <c r="L167" s="131"/>
      <c r="M167" s="121">
        <f t="shared" si="38"/>
        <v>1</v>
      </c>
      <c r="N167" s="131"/>
      <c r="O167" s="121">
        <f t="shared" si="39"/>
        <v>1</v>
      </c>
      <c r="P167" s="131"/>
      <c r="Q167" s="121">
        <f t="shared" si="40"/>
        <v>1</v>
      </c>
      <c r="R167" s="184">
        <f t="shared" si="41"/>
        <v>0</v>
      </c>
      <c r="S167" s="120">
        <f t="shared" si="32"/>
        <v>0</v>
      </c>
    </row>
    <row r="168" spans="1:19">
      <c r="A168" s="129"/>
      <c r="B168" s="130"/>
      <c r="C168" s="121">
        <f t="shared" si="33"/>
        <v>1</v>
      </c>
      <c r="D168" s="131"/>
      <c r="E168" s="121">
        <f t="shared" si="34"/>
        <v>1</v>
      </c>
      <c r="F168" s="131"/>
      <c r="G168" s="121">
        <f t="shared" si="35"/>
        <v>1</v>
      </c>
      <c r="H168" s="131"/>
      <c r="I168" s="121">
        <f t="shared" si="36"/>
        <v>1</v>
      </c>
      <c r="J168" s="131"/>
      <c r="K168" s="121">
        <f t="shared" si="37"/>
        <v>1</v>
      </c>
      <c r="L168" s="131"/>
      <c r="M168" s="121">
        <f t="shared" si="38"/>
        <v>1</v>
      </c>
      <c r="N168" s="131"/>
      <c r="O168" s="121">
        <f t="shared" si="39"/>
        <v>1</v>
      </c>
      <c r="P168" s="131"/>
      <c r="Q168" s="121">
        <f t="shared" si="40"/>
        <v>1</v>
      </c>
      <c r="R168" s="184">
        <f t="shared" si="41"/>
        <v>0</v>
      </c>
      <c r="S168" s="120">
        <f t="shared" si="32"/>
        <v>0</v>
      </c>
    </row>
    <row r="169" spans="1:19">
      <c r="A169" s="129"/>
      <c r="B169" s="130"/>
      <c r="C169" s="121">
        <f t="shared" si="33"/>
        <v>1</v>
      </c>
      <c r="D169" s="131"/>
      <c r="E169" s="121">
        <f t="shared" si="34"/>
        <v>1</v>
      </c>
      <c r="F169" s="131"/>
      <c r="G169" s="121">
        <f t="shared" si="35"/>
        <v>1</v>
      </c>
      <c r="H169" s="131"/>
      <c r="I169" s="121">
        <f t="shared" si="36"/>
        <v>1</v>
      </c>
      <c r="J169" s="131"/>
      <c r="K169" s="121">
        <f t="shared" si="37"/>
        <v>1</v>
      </c>
      <c r="L169" s="131"/>
      <c r="M169" s="121">
        <f t="shared" si="38"/>
        <v>1</v>
      </c>
      <c r="N169" s="131"/>
      <c r="O169" s="121">
        <f t="shared" si="39"/>
        <v>1</v>
      </c>
      <c r="P169" s="131"/>
      <c r="Q169" s="121">
        <f t="shared" si="40"/>
        <v>1</v>
      </c>
      <c r="R169" s="184">
        <f t="shared" si="41"/>
        <v>0</v>
      </c>
      <c r="S169" s="120">
        <f t="shared" si="32"/>
        <v>0</v>
      </c>
    </row>
    <row r="170" spans="1:19">
      <c r="A170" s="129"/>
      <c r="B170" s="130"/>
      <c r="C170" s="121">
        <f t="shared" si="33"/>
        <v>1</v>
      </c>
      <c r="D170" s="131"/>
      <c r="E170" s="121">
        <f t="shared" si="34"/>
        <v>1</v>
      </c>
      <c r="F170" s="131"/>
      <c r="G170" s="121">
        <f t="shared" si="35"/>
        <v>1</v>
      </c>
      <c r="H170" s="131"/>
      <c r="I170" s="121">
        <f t="shared" si="36"/>
        <v>1</v>
      </c>
      <c r="J170" s="131"/>
      <c r="K170" s="121">
        <f t="shared" si="37"/>
        <v>1</v>
      </c>
      <c r="L170" s="131"/>
      <c r="M170" s="121">
        <f t="shared" si="38"/>
        <v>1</v>
      </c>
      <c r="N170" s="131"/>
      <c r="O170" s="121">
        <f t="shared" si="39"/>
        <v>1</v>
      </c>
      <c r="P170" s="131"/>
      <c r="Q170" s="121">
        <f t="shared" si="40"/>
        <v>1</v>
      </c>
      <c r="R170" s="184">
        <f t="shared" si="41"/>
        <v>0</v>
      </c>
      <c r="S170" s="120">
        <f t="shared" si="32"/>
        <v>0</v>
      </c>
    </row>
    <row r="171" spans="1:19">
      <c r="A171" s="129"/>
      <c r="B171" s="130"/>
      <c r="C171" s="121">
        <f t="shared" si="33"/>
        <v>1</v>
      </c>
      <c r="D171" s="131"/>
      <c r="E171" s="121">
        <f t="shared" si="34"/>
        <v>1</v>
      </c>
      <c r="F171" s="131"/>
      <c r="G171" s="121">
        <f t="shared" si="35"/>
        <v>1</v>
      </c>
      <c r="H171" s="131"/>
      <c r="I171" s="121">
        <f t="shared" si="36"/>
        <v>1</v>
      </c>
      <c r="J171" s="131"/>
      <c r="K171" s="121">
        <f t="shared" si="37"/>
        <v>1</v>
      </c>
      <c r="L171" s="131"/>
      <c r="M171" s="121">
        <f t="shared" si="38"/>
        <v>1</v>
      </c>
      <c r="N171" s="131"/>
      <c r="O171" s="121">
        <f t="shared" si="39"/>
        <v>1</v>
      </c>
      <c r="P171" s="131"/>
      <c r="Q171" s="121">
        <f t="shared" si="40"/>
        <v>1</v>
      </c>
      <c r="R171" s="184">
        <f t="shared" si="41"/>
        <v>0</v>
      </c>
      <c r="S171" s="120">
        <f t="shared" si="32"/>
        <v>0</v>
      </c>
    </row>
    <row r="172" spans="1:19">
      <c r="A172" s="129"/>
      <c r="B172" s="130"/>
      <c r="C172" s="121">
        <f t="shared" si="33"/>
        <v>1</v>
      </c>
      <c r="D172" s="131"/>
      <c r="E172" s="121">
        <f t="shared" si="34"/>
        <v>1</v>
      </c>
      <c r="F172" s="131"/>
      <c r="G172" s="121">
        <f t="shared" si="35"/>
        <v>1</v>
      </c>
      <c r="H172" s="131"/>
      <c r="I172" s="121">
        <f t="shared" si="36"/>
        <v>1</v>
      </c>
      <c r="J172" s="131"/>
      <c r="K172" s="121">
        <f t="shared" si="37"/>
        <v>1</v>
      </c>
      <c r="L172" s="131"/>
      <c r="M172" s="121">
        <f t="shared" si="38"/>
        <v>1</v>
      </c>
      <c r="N172" s="131"/>
      <c r="O172" s="121">
        <f t="shared" si="39"/>
        <v>1</v>
      </c>
      <c r="P172" s="131"/>
      <c r="Q172" s="121">
        <f t="shared" si="40"/>
        <v>1</v>
      </c>
      <c r="R172" s="184">
        <f t="shared" si="41"/>
        <v>0</v>
      </c>
      <c r="S172" s="120">
        <f t="shared" si="32"/>
        <v>0</v>
      </c>
    </row>
    <row r="173" spans="1:19">
      <c r="A173" s="129"/>
      <c r="B173" s="130"/>
      <c r="C173" s="121">
        <f t="shared" si="33"/>
        <v>1</v>
      </c>
      <c r="D173" s="131"/>
      <c r="E173" s="121">
        <f t="shared" si="34"/>
        <v>1</v>
      </c>
      <c r="F173" s="131"/>
      <c r="G173" s="121">
        <f t="shared" si="35"/>
        <v>1</v>
      </c>
      <c r="H173" s="131"/>
      <c r="I173" s="121">
        <f t="shared" si="36"/>
        <v>1</v>
      </c>
      <c r="J173" s="131"/>
      <c r="K173" s="121">
        <f t="shared" si="37"/>
        <v>1</v>
      </c>
      <c r="L173" s="131"/>
      <c r="M173" s="121">
        <f t="shared" si="38"/>
        <v>1</v>
      </c>
      <c r="N173" s="131"/>
      <c r="O173" s="121">
        <f t="shared" si="39"/>
        <v>1</v>
      </c>
      <c r="P173" s="131"/>
      <c r="Q173" s="121">
        <f t="shared" si="40"/>
        <v>1</v>
      </c>
      <c r="R173" s="184">
        <f t="shared" si="41"/>
        <v>0</v>
      </c>
      <c r="S173" s="120">
        <f t="shared" si="32"/>
        <v>0</v>
      </c>
    </row>
    <row r="174" spans="1:19">
      <c r="A174" s="129"/>
      <c r="B174" s="130"/>
      <c r="C174" s="121">
        <f t="shared" si="33"/>
        <v>1</v>
      </c>
      <c r="D174" s="131"/>
      <c r="E174" s="121">
        <f t="shared" si="34"/>
        <v>1</v>
      </c>
      <c r="F174" s="131"/>
      <c r="G174" s="121">
        <f t="shared" si="35"/>
        <v>1</v>
      </c>
      <c r="H174" s="131"/>
      <c r="I174" s="121">
        <f t="shared" si="36"/>
        <v>1</v>
      </c>
      <c r="J174" s="131"/>
      <c r="K174" s="121">
        <f t="shared" si="37"/>
        <v>1</v>
      </c>
      <c r="L174" s="131"/>
      <c r="M174" s="121">
        <f t="shared" si="38"/>
        <v>1</v>
      </c>
      <c r="N174" s="131"/>
      <c r="O174" s="121">
        <f t="shared" si="39"/>
        <v>1</v>
      </c>
      <c r="P174" s="131"/>
      <c r="Q174" s="121">
        <f t="shared" si="40"/>
        <v>1</v>
      </c>
      <c r="R174" s="184">
        <f t="shared" si="41"/>
        <v>0</v>
      </c>
      <c r="S174" s="120">
        <f t="shared" si="32"/>
        <v>0</v>
      </c>
    </row>
    <row r="175" spans="1:19">
      <c r="A175" s="129"/>
      <c r="B175" s="130"/>
      <c r="C175" s="121">
        <f t="shared" si="33"/>
        <v>1</v>
      </c>
      <c r="D175" s="131"/>
      <c r="E175" s="121">
        <f t="shared" si="34"/>
        <v>1</v>
      </c>
      <c r="F175" s="131"/>
      <c r="G175" s="121">
        <f t="shared" si="35"/>
        <v>1</v>
      </c>
      <c r="H175" s="131"/>
      <c r="I175" s="121">
        <f t="shared" si="36"/>
        <v>1</v>
      </c>
      <c r="J175" s="131"/>
      <c r="K175" s="121">
        <f t="shared" si="37"/>
        <v>1</v>
      </c>
      <c r="L175" s="131"/>
      <c r="M175" s="121">
        <f t="shared" si="38"/>
        <v>1</v>
      </c>
      <c r="N175" s="131"/>
      <c r="O175" s="121">
        <f t="shared" si="39"/>
        <v>1</v>
      </c>
      <c r="P175" s="131"/>
      <c r="Q175" s="121">
        <f t="shared" si="40"/>
        <v>1</v>
      </c>
      <c r="R175" s="184">
        <f t="shared" si="41"/>
        <v>0</v>
      </c>
      <c r="S175" s="120">
        <f t="shared" si="32"/>
        <v>0</v>
      </c>
    </row>
    <row r="176" spans="1:19">
      <c r="A176" s="129"/>
      <c r="B176" s="130"/>
      <c r="C176" s="121">
        <f t="shared" si="33"/>
        <v>1</v>
      </c>
      <c r="D176" s="131"/>
      <c r="E176" s="121">
        <f t="shared" si="34"/>
        <v>1</v>
      </c>
      <c r="F176" s="131"/>
      <c r="G176" s="121">
        <f t="shared" si="35"/>
        <v>1</v>
      </c>
      <c r="H176" s="131"/>
      <c r="I176" s="121">
        <f t="shared" si="36"/>
        <v>1</v>
      </c>
      <c r="J176" s="131"/>
      <c r="K176" s="121">
        <f t="shared" si="37"/>
        <v>1</v>
      </c>
      <c r="L176" s="131"/>
      <c r="M176" s="121">
        <f t="shared" si="38"/>
        <v>1</v>
      </c>
      <c r="N176" s="131"/>
      <c r="O176" s="121">
        <f t="shared" si="39"/>
        <v>1</v>
      </c>
      <c r="P176" s="131"/>
      <c r="Q176" s="121">
        <f t="shared" si="40"/>
        <v>1</v>
      </c>
      <c r="R176" s="184">
        <f t="shared" si="41"/>
        <v>0</v>
      </c>
      <c r="S176" s="120">
        <f t="shared" si="32"/>
        <v>0</v>
      </c>
    </row>
    <row r="177" spans="1:19">
      <c r="A177" s="129"/>
      <c r="B177" s="130"/>
      <c r="C177" s="121">
        <f t="shared" si="33"/>
        <v>1</v>
      </c>
      <c r="D177" s="131"/>
      <c r="E177" s="121">
        <f t="shared" si="34"/>
        <v>1</v>
      </c>
      <c r="F177" s="131"/>
      <c r="G177" s="121">
        <f t="shared" si="35"/>
        <v>1</v>
      </c>
      <c r="H177" s="131"/>
      <c r="I177" s="121">
        <f t="shared" si="36"/>
        <v>1</v>
      </c>
      <c r="J177" s="131"/>
      <c r="K177" s="121">
        <f t="shared" si="37"/>
        <v>1</v>
      </c>
      <c r="L177" s="131"/>
      <c r="M177" s="121">
        <f t="shared" si="38"/>
        <v>1</v>
      </c>
      <c r="N177" s="131"/>
      <c r="O177" s="121">
        <f t="shared" si="39"/>
        <v>1</v>
      </c>
      <c r="P177" s="131"/>
      <c r="Q177" s="121">
        <f t="shared" si="40"/>
        <v>1</v>
      </c>
      <c r="R177" s="184">
        <f t="shared" si="41"/>
        <v>0</v>
      </c>
      <c r="S177" s="120">
        <f t="shared" si="32"/>
        <v>0</v>
      </c>
    </row>
    <row r="178" spans="1:19">
      <c r="A178" s="129"/>
      <c r="B178" s="130"/>
      <c r="C178" s="121">
        <f t="shared" si="33"/>
        <v>1</v>
      </c>
      <c r="D178" s="131"/>
      <c r="E178" s="121">
        <f t="shared" si="34"/>
        <v>1</v>
      </c>
      <c r="F178" s="131"/>
      <c r="G178" s="121">
        <f t="shared" si="35"/>
        <v>1</v>
      </c>
      <c r="H178" s="131"/>
      <c r="I178" s="121">
        <f t="shared" si="36"/>
        <v>1</v>
      </c>
      <c r="J178" s="131"/>
      <c r="K178" s="121">
        <f t="shared" si="37"/>
        <v>1</v>
      </c>
      <c r="L178" s="131"/>
      <c r="M178" s="121">
        <f t="shared" si="38"/>
        <v>1</v>
      </c>
      <c r="N178" s="131"/>
      <c r="O178" s="121">
        <f t="shared" si="39"/>
        <v>1</v>
      </c>
      <c r="P178" s="131"/>
      <c r="Q178" s="121">
        <f t="shared" si="40"/>
        <v>1</v>
      </c>
      <c r="R178" s="184">
        <f t="shared" si="41"/>
        <v>0</v>
      </c>
      <c r="S178" s="120">
        <f t="shared" si="32"/>
        <v>0</v>
      </c>
    </row>
    <row r="179" spans="1:19">
      <c r="A179" s="129"/>
      <c r="B179" s="130"/>
      <c r="C179" s="121">
        <f t="shared" si="33"/>
        <v>1</v>
      </c>
      <c r="D179" s="131"/>
      <c r="E179" s="121">
        <f t="shared" si="34"/>
        <v>1</v>
      </c>
      <c r="F179" s="131"/>
      <c r="G179" s="121">
        <f t="shared" si="35"/>
        <v>1</v>
      </c>
      <c r="H179" s="131"/>
      <c r="I179" s="121">
        <f t="shared" si="36"/>
        <v>1</v>
      </c>
      <c r="J179" s="131"/>
      <c r="K179" s="121">
        <f t="shared" si="37"/>
        <v>1</v>
      </c>
      <c r="L179" s="131"/>
      <c r="M179" s="121">
        <f t="shared" si="38"/>
        <v>1</v>
      </c>
      <c r="N179" s="131"/>
      <c r="O179" s="121">
        <f t="shared" si="39"/>
        <v>1</v>
      </c>
      <c r="P179" s="131"/>
      <c r="Q179" s="121">
        <f t="shared" si="40"/>
        <v>1</v>
      </c>
      <c r="R179" s="184">
        <f t="shared" si="41"/>
        <v>0</v>
      </c>
      <c r="S179" s="120">
        <f t="shared" si="32"/>
        <v>0</v>
      </c>
    </row>
    <row r="180" spans="1:19">
      <c r="A180" s="129"/>
      <c r="B180" s="130"/>
      <c r="C180" s="121">
        <f t="shared" si="33"/>
        <v>1</v>
      </c>
      <c r="D180" s="131"/>
      <c r="E180" s="121">
        <f t="shared" si="34"/>
        <v>1</v>
      </c>
      <c r="F180" s="131"/>
      <c r="G180" s="121">
        <f t="shared" si="35"/>
        <v>1</v>
      </c>
      <c r="H180" s="131"/>
      <c r="I180" s="121">
        <f t="shared" si="36"/>
        <v>1</v>
      </c>
      <c r="J180" s="131"/>
      <c r="K180" s="121">
        <f t="shared" si="37"/>
        <v>1</v>
      </c>
      <c r="L180" s="131"/>
      <c r="M180" s="121">
        <f t="shared" si="38"/>
        <v>1</v>
      </c>
      <c r="N180" s="131"/>
      <c r="O180" s="121">
        <f t="shared" si="39"/>
        <v>1</v>
      </c>
      <c r="P180" s="131"/>
      <c r="Q180" s="121">
        <f t="shared" si="40"/>
        <v>1</v>
      </c>
      <c r="R180" s="184">
        <f t="shared" si="41"/>
        <v>0</v>
      </c>
      <c r="S180" s="120">
        <f t="shared" si="32"/>
        <v>0</v>
      </c>
    </row>
    <row r="181" spans="1:19">
      <c r="A181" s="129"/>
      <c r="B181" s="130"/>
      <c r="C181" s="121">
        <f t="shared" si="33"/>
        <v>1</v>
      </c>
      <c r="D181" s="131"/>
      <c r="E181" s="121">
        <f t="shared" si="34"/>
        <v>1</v>
      </c>
      <c r="F181" s="131"/>
      <c r="G181" s="121">
        <f t="shared" si="35"/>
        <v>1</v>
      </c>
      <c r="H181" s="131"/>
      <c r="I181" s="121">
        <f t="shared" si="36"/>
        <v>1</v>
      </c>
      <c r="J181" s="131"/>
      <c r="K181" s="121">
        <f t="shared" si="37"/>
        <v>1</v>
      </c>
      <c r="L181" s="131"/>
      <c r="M181" s="121">
        <f t="shared" si="38"/>
        <v>1</v>
      </c>
      <c r="N181" s="131"/>
      <c r="O181" s="121">
        <f t="shared" si="39"/>
        <v>1</v>
      </c>
      <c r="P181" s="131"/>
      <c r="Q181" s="121">
        <f t="shared" si="40"/>
        <v>1</v>
      </c>
      <c r="R181" s="184">
        <f t="shared" si="41"/>
        <v>0</v>
      </c>
      <c r="S181" s="120">
        <f t="shared" si="32"/>
        <v>0</v>
      </c>
    </row>
    <row r="182" spans="1:19">
      <c r="A182" s="129"/>
      <c r="B182" s="130"/>
      <c r="C182" s="121">
        <f t="shared" si="33"/>
        <v>1</v>
      </c>
      <c r="D182" s="131"/>
      <c r="E182" s="121">
        <f t="shared" si="34"/>
        <v>1</v>
      </c>
      <c r="F182" s="131"/>
      <c r="G182" s="121">
        <f t="shared" si="35"/>
        <v>1</v>
      </c>
      <c r="H182" s="131"/>
      <c r="I182" s="121">
        <f t="shared" si="36"/>
        <v>1</v>
      </c>
      <c r="J182" s="131"/>
      <c r="K182" s="121">
        <f t="shared" si="37"/>
        <v>1</v>
      </c>
      <c r="L182" s="131"/>
      <c r="M182" s="121">
        <f t="shared" si="38"/>
        <v>1</v>
      </c>
      <c r="N182" s="131"/>
      <c r="O182" s="121">
        <f t="shared" si="39"/>
        <v>1</v>
      </c>
      <c r="P182" s="131"/>
      <c r="Q182" s="121">
        <f t="shared" si="40"/>
        <v>1</v>
      </c>
      <c r="R182" s="184">
        <f t="shared" si="41"/>
        <v>0</v>
      </c>
      <c r="S182" s="120">
        <f t="shared" si="32"/>
        <v>0</v>
      </c>
    </row>
    <row r="183" spans="1:19">
      <c r="A183" s="129"/>
      <c r="B183" s="130"/>
      <c r="C183" s="121">
        <f t="shared" si="33"/>
        <v>1</v>
      </c>
      <c r="D183" s="131"/>
      <c r="E183" s="121">
        <f t="shared" si="34"/>
        <v>1</v>
      </c>
      <c r="F183" s="131"/>
      <c r="G183" s="121">
        <f t="shared" si="35"/>
        <v>1</v>
      </c>
      <c r="H183" s="131"/>
      <c r="I183" s="121">
        <f t="shared" si="36"/>
        <v>1</v>
      </c>
      <c r="J183" s="131"/>
      <c r="K183" s="121">
        <f t="shared" si="37"/>
        <v>1</v>
      </c>
      <c r="L183" s="131"/>
      <c r="M183" s="121">
        <f t="shared" si="38"/>
        <v>1</v>
      </c>
      <c r="N183" s="131"/>
      <c r="O183" s="121">
        <f t="shared" si="39"/>
        <v>1</v>
      </c>
      <c r="P183" s="131"/>
      <c r="Q183" s="121">
        <f t="shared" si="40"/>
        <v>1</v>
      </c>
      <c r="R183" s="184">
        <f t="shared" si="41"/>
        <v>0</v>
      </c>
      <c r="S183" s="120">
        <f t="shared" si="32"/>
        <v>0</v>
      </c>
    </row>
    <row r="184" spans="1:19">
      <c r="A184" s="129"/>
      <c r="B184" s="130"/>
      <c r="C184" s="121">
        <f t="shared" si="33"/>
        <v>1</v>
      </c>
      <c r="D184" s="131"/>
      <c r="E184" s="121">
        <f t="shared" si="34"/>
        <v>1</v>
      </c>
      <c r="F184" s="131"/>
      <c r="G184" s="121">
        <f t="shared" si="35"/>
        <v>1</v>
      </c>
      <c r="H184" s="131"/>
      <c r="I184" s="121">
        <f t="shared" si="36"/>
        <v>1</v>
      </c>
      <c r="J184" s="131"/>
      <c r="K184" s="121">
        <f t="shared" si="37"/>
        <v>1</v>
      </c>
      <c r="L184" s="131"/>
      <c r="M184" s="121">
        <f t="shared" si="38"/>
        <v>1</v>
      </c>
      <c r="N184" s="131"/>
      <c r="O184" s="121">
        <f t="shared" si="39"/>
        <v>1</v>
      </c>
      <c r="P184" s="131"/>
      <c r="Q184" s="121">
        <f t="shared" si="40"/>
        <v>1</v>
      </c>
      <c r="R184" s="184">
        <f t="shared" si="41"/>
        <v>0</v>
      </c>
      <c r="S184" s="120">
        <f t="shared" si="32"/>
        <v>0</v>
      </c>
    </row>
    <row r="185" spans="1:19">
      <c r="A185" s="129"/>
      <c r="B185" s="130"/>
      <c r="C185" s="121">
        <f t="shared" si="33"/>
        <v>1</v>
      </c>
      <c r="D185" s="131"/>
      <c r="E185" s="121">
        <f t="shared" si="34"/>
        <v>1</v>
      </c>
      <c r="F185" s="131"/>
      <c r="G185" s="121">
        <f t="shared" si="35"/>
        <v>1</v>
      </c>
      <c r="H185" s="131"/>
      <c r="I185" s="121">
        <f t="shared" si="36"/>
        <v>1</v>
      </c>
      <c r="J185" s="131"/>
      <c r="K185" s="121">
        <f t="shared" si="37"/>
        <v>1</v>
      </c>
      <c r="L185" s="131"/>
      <c r="M185" s="121">
        <f t="shared" si="38"/>
        <v>1</v>
      </c>
      <c r="N185" s="131"/>
      <c r="O185" s="121">
        <f t="shared" si="39"/>
        <v>1</v>
      </c>
      <c r="P185" s="131"/>
      <c r="Q185" s="121">
        <f t="shared" si="40"/>
        <v>1</v>
      </c>
      <c r="R185" s="184">
        <f t="shared" si="41"/>
        <v>0</v>
      </c>
      <c r="S185" s="120">
        <f t="shared" si="32"/>
        <v>0</v>
      </c>
    </row>
    <row r="186" spans="1:19">
      <c r="A186" s="129"/>
      <c r="B186" s="130"/>
      <c r="C186" s="121">
        <f t="shared" si="33"/>
        <v>1</v>
      </c>
      <c r="D186" s="131"/>
      <c r="E186" s="121">
        <f t="shared" si="34"/>
        <v>1</v>
      </c>
      <c r="F186" s="131"/>
      <c r="G186" s="121">
        <f t="shared" si="35"/>
        <v>1</v>
      </c>
      <c r="H186" s="131"/>
      <c r="I186" s="121">
        <f t="shared" si="36"/>
        <v>1</v>
      </c>
      <c r="J186" s="131"/>
      <c r="K186" s="121">
        <f t="shared" si="37"/>
        <v>1</v>
      </c>
      <c r="L186" s="131"/>
      <c r="M186" s="121">
        <f t="shared" si="38"/>
        <v>1</v>
      </c>
      <c r="N186" s="131"/>
      <c r="O186" s="121">
        <f t="shared" si="39"/>
        <v>1</v>
      </c>
      <c r="P186" s="131"/>
      <c r="Q186" s="121">
        <f t="shared" si="40"/>
        <v>1</v>
      </c>
      <c r="R186" s="184">
        <f t="shared" si="41"/>
        <v>0</v>
      </c>
      <c r="S186" s="120">
        <f t="shared" si="32"/>
        <v>0</v>
      </c>
    </row>
    <row r="187" spans="1:19">
      <c r="A187" s="129"/>
      <c r="B187" s="130"/>
      <c r="C187" s="121">
        <f t="shared" si="33"/>
        <v>1</v>
      </c>
      <c r="D187" s="131"/>
      <c r="E187" s="121">
        <f t="shared" si="34"/>
        <v>1</v>
      </c>
      <c r="F187" s="131"/>
      <c r="G187" s="121">
        <f t="shared" si="35"/>
        <v>1</v>
      </c>
      <c r="H187" s="131"/>
      <c r="I187" s="121">
        <f t="shared" si="36"/>
        <v>1</v>
      </c>
      <c r="J187" s="131"/>
      <c r="K187" s="121">
        <f t="shared" si="37"/>
        <v>1</v>
      </c>
      <c r="L187" s="131"/>
      <c r="M187" s="121">
        <f t="shared" si="38"/>
        <v>1</v>
      </c>
      <c r="N187" s="131"/>
      <c r="O187" s="121">
        <f t="shared" si="39"/>
        <v>1</v>
      </c>
      <c r="P187" s="131"/>
      <c r="Q187" s="121">
        <f t="shared" si="40"/>
        <v>1</v>
      </c>
      <c r="R187" s="184">
        <f t="shared" si="41"/>
        <v>0</v>
      </c>
      <c r="S187" s="120">
        <f t="shared" ref="S187:S222" si="42">ROUND(R187*B187/10000,0)</f>
        <v>0</v>
      </c>
    </row>
    <row r="188" spans="1:19">
      <c r="A188" s="129"/>
      <c r="B188" s="130"/>
      <c r="C188" s="121">
        <f t="shared" si="33"/>
        <v>1</v>
      </c>
      <c r="D188" s="131"/>
      <c r="E188" s="121">
        <f t="shared" si="34"/>
        <v>1</v>
      </c>
      <c r="F188" s="131"/>
      <c r="G188" s="121">
        <f t="shared" si="35"/>
        <v>1</v>
      </c>
      <c r="H188" s="131"/>
      <c r="I188" s="121">
        <f t="shared" si="36"/>
        <v>1</v>
      </c>
      <c r="J188" s="131"/>
      <c r="K188" s="121">
        <f t="shared" si="37"/>
        <v>1</v>
      </c>
      <c r="L188" s="131"/>
      <c r="M188" s="121">
        <f t="shared" si="38"/>
        <v>1</v>
      </c>
      <c r="N188" s="131"/>
      <c r="O188" s="121">
        <f t="shared" si="39"/>
        <v>1</v>
      </c>
      <c r="P188" s="131"/>
      <c r="Q188" s="121">
        <f t="shared" si="40"/>
        <v>1</v>
      </c>
      <c r="R188" s="184">
        <f t="shared" si="41"/>
        <v>0</v>
      </c>
      <c r="S188" s="120">
        <f t="shared" si="42"/>
        <v>0</v>
      </c>
    </row>
    <row r="189" spans="1:19">
      <c r="A189" s="129"/>
      <c r="B189" s="130"/>
      <c r="C189" s="121">
        <f t="shared" si="33"/>
        <v>1</v>
      </c>
      <c r="D189" s="131"/>
      <c r="E189" s="121">
        <f t="shared" si="34"/>
        <v>1</v>
      </c>
      <c r="F189" s="131"/>
      <c r="G189" s="121">
        <f t="shared" si="35"/>
        <v>1</v>
      </c>
      <c r="H189" s="131"/>
      <c r="I189" s="121">
        <f t="shared" si="36"/>
        <v>1</v>
      </c>
      <c r="J189" s="131"/>
      <c r="K189" s="121">
        <f t="shared" si="37"/>
        <v>1</v>
      </c>
      <c r="L189" s="131"/>
      <c r="M189" s="121">
        <f t="shared" si="38"/>
        <v>1</v>
      </c>
      <c r="N189" s="131"/>
      <c r="O189" s="121">
        <f t="shared" si="39"/>
        <v>1</v>
      </c>
      <c r="P189" s="131"/>
      <c r="Q189" s="121">
        <f t="shared" si="40"/>
        <v>1</v>
      </c>
      <c r="R189" s="184">
        <f t="shared" si="41"/>
        <v>0</v>
      </c>
      <c r="S189" s="120">
        <f t="shared" si="42"/>
        <v>0</v>
      </c>
    </row>
    <row r="190" spans="1:19">
      <c r="A190" s="129"/>
      <c r="B190" s="130"/>
      <c r="C190" s="121">
        <f t="shared" si="33"/>
        <v>1</v>
      </c>
      <c r="D190" s="131"/>
      <c r="E190" s="121">
        <f t="shared" si="34"/>
        <v>1</v>
      </c>
      <c r="F190" s="131"/>
      <c r="G190" s="121">
        <f t="shared" si="35"/>
        <v>1</v>
      </c>
      <c r="H190" s="131"/>
      <c r="I190" s="121">
        <f t="shared" si="36"/>
        <v>1</v>
      </c>
      <c r="J190" s="131"/>
      <c r="K190" s="121">
        <f t="shared" si="37"/>
        <v>1</v>
      </c>
      <c r="L190" s="131"/>
      <c r="M190" s="121">
        <f t="shared" si="38"/>
        <v>1</v>
      </c>
      <c r="N190" s="131"/>
      <c r="O190" s="121">
        <f t="shared" si="39"/>
        <v>1</v>
      </c>
      <c r="P190" s="131"/>
      <c r="Q190" s="121">
        <f t="shared" si="40"/>
        <v>1</v>
      </c>
      <c r="R190" s="184">
        <f t="shared" si="41"/>
        <v>0</v>
      </c>
      <c r="S190" s="120">
        <f t="shared" si="42"/>
        <v>0</v>
      </c>
    </row>
    <row r="191" spans="1:19">
      <c r="A191" s="129"/>
      <c r="B191" s="130"/>
      <c r="C191" s="121">
        <f t="shared" si="33"/>
        <v>1</v>
      </c>
      <c r="D191" s="131"/>
      <c r="E191" s="121">
        <f t="shared" si="34"/>
        <v>1</v>
      </c>
      <c r="F191" s="131"/>
      <c r="G191" s="121">
        <f t="shared" si="35"/>
        <v>1</v>
      </c>
      <c r="H191" s="131"/>
      <c r="I191" s="121">
        <f t="shared" si="36"/>
        <v>1</v>
      </c>
      <c r="J191" s="131"/>
      <c r="K191" s="121">
        <f t="shared" si="37"/>
        <v>1</v>
      </c>
      <c r="L191" s="131"/>
      <c r="M191" s="121">
        <f t="shared" si="38"/>
        <v>1</v>
      </c>
      <c r="N191" s="131"/>
      <c r="O191" s="121">
        <f t="shared" si="39"/>
        <v>1</v>
      </c>
      <c r="P191" s="131"/>
      <c r="Q191" s="121">
        <f t="shared" si="40"/>
        <v>1</v>
      </c>
      <c r="R191" s="184">
        <f t="shared" si="41"/>
        <v>0</v>
      </c>
      <c r="S191" s="120">
        <f t="shared" si="42"/>
        <v>0</v>
      </c>
    </row>
    <row r="192" spans="1:19">
      <c r="A192" s="129"/>
      <c r="B192" s="130"/>
      <c r="C192" s="121">
        <f t="shared" si="33"/>
        <v>1</v>
      </c>
      <c r="D192" s="131"/>
      <c r="E192" s="121">
        <f t="shared" si="34"/>
        <v>1</v>
      </c>
      <c r="F192" s="131"/>
      <c r="G192" s="121">
        <f t="shared" si="35"/>
        <v>1</v>
      </c>
      <c r="H192" s="131"/>
      <c r="I192" s="121">
        <f t="shared" si="36"/>
        <v>1</v>
      </c>
      <c r="J192" s="131"/>
      <c r="K192" s="121">
        <f t="shared" si="37"/>
        <v>1</v>
      </c>
      <c r="L192" s="131"/>
      <c r="M192" s="121">
        <f t="shared" si="38"/>
        <v>1</v>
      </c>
      <c r="N192" s="131"/>
      <c r="O192" s="121">
        <f t="shared" si="39"/>
        <v>1</v>
      </c>
      <c r="P192" s="131"/>
      <c r="Q192" s="121">
        <f t="shared" si="40"/>
        <v>1</v>
      </c>
      <c r="R192" s="184">
        <f t="shared" si="41"/>
        <v>0</v>
      </c>
      <c r="S192" s="120">
        <f t="shared" si="42"/>
        <v>0</v>
      </c>
    </row>
    <row r="193" spans="1:19">
      <c r="A193" s="129"/>
      <c r="B193" s="130"/>
      <c r="C193" s="121">
        <f t="shared" si="33"/>
        <v>1</v>
      </c>
      <c r="D193" s="131"/>
      <c r="E193" s="121">
        <f t="shared" si="34"/>
        <v>1</v>
      </c>
      <c r="F193" s="131"/>
      <c r="G193" s="121">
        <f t="shared" si="35"/>
        <v>1</v>
      </c>
      <c r="H193" s="131"/>
      <c r="I193" s="121">
        <f t="shared" si="36"/>
        <v>1</v>
      </c>
      <c r="J193" s="131"/>
      <c r="K193" s="121">
        <f t="shared" si="37"/>
        <v>1</v>
      </c>
      <c r="L193" s="131"/>
      <c r="M193" s="121">
        <f t="shared" si="38"/>
        <v>1</v>
      </c>
      <c r="N193" s="131"/>
      <c r="O193" s="121">
        <f t="shared" si="39"/>
        <v>1</v>
      </c>
      <c r="P193" s="131"/>
      <c r="Q193" s="121">
        <f t="shared" si="40"/>
        <v>1</v>
      </c>
      <c r="R193" s="184">
        <f t="shared" si="41"/>
        <v>0</v>
      </c>
      <c r="S193" s="120">
        <f t="shared" si="42"/>
        <v>0</v>
      </c>
    </row>
    <row r="194" spans="1:19">
      <c r="A194" s="129"/>
      <c r="B194" s="130"/>
      <c r="C194" s="121">
        <f t="shared" si="33"/>
        <v>1</v>
      </c>
      <c r="D194" s="131"/>
      <c r="E194" s="121">
        <f t="shared" si="34"/>
        <v>1</v>
      </c>
      <c r="F194" s="131"/>
      <c r="G194" s="121">
        <f t="shared" si="35"/>
        <v>1</v>
      </c>
      <c r="H194" s="131"/>
      <c r="I194" s="121">
        <f t="shared" si="36"/>
        <v>1</v>
      </c>
      <c r="J194" s="131"/>
      <c r="K194" s="121">
        <f t="shared" si="37"/>
        <v>1</v>
      </c>
      <c r="L194" s="131"/>
      <c r="M194" s="121">
        <f t="shared" si="38"/>
        <v>1</v>
      </c>
      <c r="N194" s="131"/>
      <c r="O194" s="121">
        <f t="shared" si="39"/>
        <v>1</v>
      </c>
      <c r="P194" s="131"/>
      <c r="Q194" s="121">
        <f t="shared" si="40"/>
        <v>1</v>
      </c>
      <c r="R194" s="184">
        <f t="shared" si="41"/>
        <v>0</v>
      </c>
      <c r="S194" s="120">
        <f t="shared" si="42"/>
        <v>0</v>
      </c>
    </row>
    <row r="195" spans="1:19">
      <c r="A195" s="129"/>
      <c r="B195" s="130"/>
      <c r="C195" s="121">
        <f t="shared" si="33"/>
        <v>1</v>
      </c>
      <c r="D195" s="131"/>
      <c r="E195" s="121">
        <f t="shared" si="34"/>
        <v>1</v>
      </c>
      <c r="F195" s="131"/>
      <c r="G195" s="121">
        <f t="shared" si="35"/>
        <v>1</v>
      </c>
      <c r="H195" s="131"/>
      <c r="I195" s="121">
        <f t="shared" si="36"/>
        <v>1</v>
      </c>
      <c r="J195" s="131"/>
      <c r="K195" s="121">
        <f t="shared" si="37"/>
        <v>1</v>
      </c>
      <c r="L195" s="131"/>
      <c r="M195" s="121">
        <f t="shared" si="38"/>
        <v>1</v>
      </c>
      <c r="N195" s="131"/>
      <c r="O195" s="121">
        <f t="shared" si="39"/>
        <v>1</v>
      </c>
      <c r="P195" s="131"/>
      <c r="Q195" s="121">
        <f t="shared" si="40"/>
        <v>1</v>
      </c>
      <c r="R195" s="184">
        <f t="shared" si="41"/>
        <v>0</v>
      </c>
      <c r="S195" s="120">
        <f t="shared" si="42"/>
        <v>0</v>
      </c>
    </row>
    <row r="196" spans="1:19">
      <c r="A196" s="129"/>
      <c r="B196" s="130"/>
      <c r="C196" s="121">
        <f t="shared" si="33"/>
        <v>1</v>
      </c>
      <c r="D196" s="131"/>
      <c r="E196" s="121">
        <f t="shared" si="34"/>
        <v>1</v>
      </c>
      <c r="F196" s="131"/>
      <c r="G196" s="121">
        <f t="shared" si="35"/>
        <v>1</v>
      </c>
      <c r="H196" s="131"/>
      <c r="I196" s="121">
        <f t="shared" si="36"/>
        <v>1</v>
      </c>
      <c r="J196" s="131"/>
      <c r="K196" s="121">
        <f t="shared" si="37"/>
        <v>1</v>
      </c>
      <c r="L196" s="131"/>
      <c r="M196" s="121">
        <f t="shared" si="38"/>
        <v>1</v>
      </c>
      <c r="N196" s="131"/>
      <c r="O196" s="121">
        <f t="shared" si="39"/>
        <v>1</v>
      </c>
      <c r="P196" s="131"/>
      <c r="Q196" s="121">
        <f t="shared" si="40"/>
        <v>1</v>
      </c>
      <c r="R196" s="184">
        <f t="shared" si="41"/>
        <v>0</v>
      </c>
      <c r="S196" s="120">
        <f t="shared" si="42"/>
        <v>0</v>
      </c>
    </row>
    <row r="197" spans="1:19">
      <c r="A197" s="129"/>
      <c r="B197" s="130"/>
      <c r="C197" s="121">
        <f t="shared" si="33"/>
        <v>1</v>
      </c>
      <c r="D197" s="131"/>
      <c r="E197" s="121">
        <f t="shared" si="34"/>
        <v>1</v>
      </c>
      <c r="F197" s="131"/>
      <c r="G197" s="121">
        <f t="shared" si="35"/>
        <v>1</v>
      </c>
      <c r="H197" s="131"/>
      <c r="I197" s="121">
        <f t="shared" si="36"/>
        <v>1</v>
      </c>
      <c r="J197" s="131"/>
      <c r="K197" s="121">
        <f t="shared" si="37"/>
        <v>1</v>
      </c>
      <c r="L197" s="131"/>
      <c r="M197" s="121">
        <f t="shared" si="38"/>
        <v>1</v>
      </c>
      <c r="N197" s="131"/>
      <c r="O197" s="121">
        <f t="shared" si="39"/>
        <v>1</v>
      </c>
      <c r="P197" s="131"/>
      <c r="Q197" s="121">
        <f t="shared" si="40"/>
        <v>1</v>
      </c>
      <c r="R197" s="184">
        <f t="shared" si="41"/>
        <v>0</v>
      </c>
      <c r="S197" s="120">
        <f t="shared" si="42"/>
        <v>0</v>
      </c>
    </row>
    <row r="198" spans="1:19">
      <c r="A198" s="129"/>
      <c r="B198" s="130"/>
      <c r="C198" s="121">
        <f t="shared" si="33"/>
        <v>1</v>
      </c>
      <c r="D198" s="131"/>
      <c r="E198" s="121">
        <f t="shared" si="34"/>
        <v>1</v>
      </c>
      <c r="F198" s="131"/>
      <c r="G198" s="121">
        <f t="shared" si="35"/>
        <v>1</v>
      </c>
      <c r="H198" s="131"/>
      <c r="I198" s="121">
        <f t="shared" si="36"/>
        <v>1</v>
      </c>
      <c r="J198" s="131"/>
      <c r="K198" s="121">
        <f t="shared" si="37"/>
        <v>1</v>
      </c>
      <c r="L198" s="131"/>
      <c r="M198" s="121">
        <f t="shared" si="38"/>
        <v>1</v>
      </c>
      <c r="N198" s="131"/>
      <c r="O198" s="121">
        <f t="shared" si="39"/>
        <v>1</v>
      </c>
      <c r="P198" s="131"/>
      <c r="Q198" s="121">
        <f t="shared" si="40"/>
        <v>1</v>
      </c>
      <c r="R198" s="184">
        <f t="shared" si="41"/>
        <v>0</v>
      </c>
      <c r="S198" s="120">
        <f t="shared" si="42"/>
        <v>0</v>
      </c>
    </row>
    <row r="199" spans="1:19">
      <c r="A199" s="129"/>
      <c r="B199" s="130"/>
      <c r="C199" s="121">
        <f t="shared" si="33"/>
        <v>1</v>
      </c>
      <c r="D199" s="131"/>
      <c r="E199" s="121">
        <f t="shared" si="34"/>
        <v>1</v>
      </c>
      <c r="F199" s="131"/>
      <c r="G199" s="121">
        <f t="shared" si="35"/>
        <v>1</v>
      </c>
      <c r="H199" s="131"/>
      <c r="I199" s="121">
        <f t="shared" si="36"/>
        <v>1</v>
      </c>
      <c r="J199" s="131"/>
      <c r="K199" s="121">
        <f t="shared" si="37"/>
        <v>1</v>
      </c>
      <c r="L199" s="131"/>
      <c r="M199" s="121">
        <f t="shared" si="38"/>
        <v>1</v>
      </c>
      <c r="N199" s="131"/>
      <c r="O199" s="121">
        <f t="shared" si="39"/>
        <v>1</v>
      </c>
      <c r="P199" s="131"/>
      <c r="Q199" s="121">
        <f t="shared" si="40"/>
        <v>1</v>
      </c>
      <c r="R199" s="184">
        <f t="shared" si="41"/>
        <v>0</v>
      </c>
      <c r="S199" s="120">
        <f t="shared" si="42"/>
        <v>0</v>
      </c>
    </row>
    <row r="200" spans="1:19">
      <c r="A200" s="129"/>
      <c r="B200" s="130"/>
      <c r="C200" s="121">
        <f t="shared" si="33"/>
        <v>1</v>
      </c>
      <c r="D200" s="131"/>
      <c r="E200" s="121">
        <f t="shared" si="34"/>
        <v>1</v>
      </c>
      <c r="F200" s="131"/>
      <c r="G200" s="121">
        <f t="shared" si="35"/>
        <v>1</v>
      </c>
      <c r="H200" s="131"/>
      <c r="I200" s="121">
        <f t="shared" si="36"/>
        <v>1</v>
      </c>
      <c r="J200" s="131"/>
      <c r="K200" s="121">
        <f t="shared" si="37"/>
        <v>1</v>
      </c>
      <c r="L200" s="131"/>
      <c r="M200" s="121">
        <f t="shared" si="38"/>
        <v>1</v>
      </c>
      <c r="N200" s="131"/>
      <c r="O200" s="121">
        <f t="shared" si="39"/>
        <v>1</v>
      </c>
      <c r="P200" s="131"/>
      <c r="Q200" s="121">
        <f t="shared" si="40"/>
        <v>1</v>
      </c>
      <c r="R200" s="184">
        <f t="shared" si="41"/>
        <v>0</v>
      </c>
      <c r="S200" s="120">
        <f t="shared" si="42"/>
        <v>0</v>
      </c>
    </row>
    <row r="201" spans="1:19">
      <c r="A201" s="129"/>
      <c r="B201" s="130"/>
      <c r="C201" s="121">
        <f t="shared" si="33"/>
        <v>1</v>
      </c>
      <c r="D201" s="131"/>
      <c r="E201" s="121">
        <f t="shared" si="34"/>
        <v>1</v>
      </c>
      <c r="F201" s="131"/>
      <c r="G201" s="121">
        <f t="shared" si="35"/>
        <v>1</v>
      </c>
      <c r="H201" s="131"/>
      <c r="I201" s="121">
        <f t="shared" si="36"/>
        <v>1</v>
      </c>
      <c r="J201" s="131"/>
      <c r="K201" s="121">
        <f t="shared" si="37"/>
        <v>1</v>
      </c>
      <c r="L201" s="131"/>
      <c r="M201" s="121">
        <f t="shared" si="38"/>
        <v>1</v>
      </c>
      <c r="N201" s="131"/>
      <c r="O201" s="121">
        <f t="shared" si="39"/>
        <v>1</v>
      </c>
      <c r="P201" s="131"/>
      <c r="Q201" s="121">
        <f t="shared" si="40"/>
        <v>1</v>
      </c>
      <c r="R201" s="184">
        <f t="shared" si="41"/>
        <v>0</v>
      </c>
      <c r="S201" s="120">
        <f t="shared" si="42"/>
        <v>0</v>
      </c>
    </row>
    <row r="202" spans="1:19">
      <c r="A202" s="129"/>
      <c r="B202" s="130"/>
      <c r="C202" s="121">
        <f t="shared" si="33"/>
        <v>1</v>
      </c>
      <c r="D202" s="131"/>
      <c r="E202" s="121">
        <f t="shared" si="34"/>
        <v>1</v>
      </c>
      <c r="F202" s="131"/>
      <c r="G202" s="121">
        <f t="shared" si="35"/>
        <v>1</v>
      </c>
      <c r="H202" s="131"/>
      <c r="I202" s="121">
        <f t="shared" si="36"/>
        <v>1</v>
      </c>
      <c r="J202" s="131"/>
      <c r="K202" s="121">
        <f t="shared" si="37"/>
        <v>1</v>
      </c>
      <c r="L202" s="131"/>
      <c r="M202" s="121">
        <f t="shared" si="38"/>
        <v>1</v>
      </c>
      <c r="N202" s="131"/>
      <c r="O202" s="121">
        <f t="shared" si="39"/>
        <v>1</v>
      </c>
      <c r="P202" s="131"/>
      <c r="Q202" s="121">
        <f t="shared" si="40"/>
        <v>1</v>
      </c>
      <c r="R202" s="184">
        <f t="shared" si="41"/>
        <v>0</v>
      </c>
      <c r="S202" s="120">
        <f t="shared" si="42"/>
        <v>0</v>
      </c>
    </row>
    <row r="203" spans="1:19">
      <c r="A203" s="129"/>
      <c r="B203" s="130"/>
      <c r="C203" s="121">
        <f t="shared" si="33"/>
        <v>1</v>
      </c>
      <c r="D203" s="131"/>
      <c r="E203" s="121">
        <f t="shared" si="34"/>
        <v>1</v>
      </c>
      <c r="F203" s="131"/>
      <c r="G203" s="121">
        <f t="shared" si="35"/>
        <v>1</v>
      </c>
      <c r="H203" s="131"/>
      <c r="I203" s="121">
        <f t="shared" si="36"/>
        <v>1</v>
      </c>
      <c r="J203" s="131"/>
      <c r="K203" s="121">
        <f t="shared" si="37"/>
        <v>1</v>
      </c>
      <c r="L203" s="131"/>
      <c r="M203" s="121">
        <f t="shared" si="38"/>
        <v>1</v>
      </c>
      <c r="N203" s="131"/>
      <c r="O203" s="121">
        <f t="shared" si="39"/>
        <v>1</v>
      </c>
      <c r="P203" s="131"/>
      <c r="Q203" s="121">
        <f t="shared" si="40"/>
        <v>1</v>
      </c>
      <c r="R203" s="184">
        <f t="shared" si="41"/>
        <v>0</v>
      </c>
      <c r="S203" s="120">
        <f t="shared" si="42"/>
        <v>0</v>
      </c>
    </row>
    <row r="204" spans="1:19">
      <c r="A204" s="129"/>
      <c r="B204" s="130"/>
      <c r="C204" s="121">
        <f t="shared" si="33"/>
        <v>1</v>
      </c>
      <c r="D204" s="131"/>
      <c r="E204" s="121">
        <f t="shared" si="34"/>
        <v>1</v>
      </c>
      <c r="F204" s="131"/>
      <c r="G204" s="121">
        <f t="shared" si="35"/>
        <v>1</v>
      </c>
      <c r="H204" s="131"/>
      <c r="I204" s="121">
        <f t="shared" si="36"/>
        <v>1</v>
      </c>
      <c r="J204" s="131"/>
      <c r="K204" s="121">
        <f t="shared" si="37"/>
        <v>1</v>
      </c>
      <c r="L204" s="131"/>
      <c r="M204" s="121">
        <f t="shared" si="38"/>
        <v>1</v>
      </c>
      <c r="N204" s="131"/>
      <c r="O204" s="121">
        <f t="shared" si="39"/>
        <v>1</v>
      </c>
      <c r="P204" s="131"/>
      <c r="Q204" s="121">
        <f t="shared" si="40"/>
        <v>1</v>
      </c>
      <c r="R204" s="184">
        <f t="shared" si="41"/>
        <v>0</v>
      </c>
      <c r="S204" s="120">
        <f t="shared" si="42"/>
        <v>0</v>
      </c>
    </row>
    <row r="205" spans="1:19">
      <c r="A205" s="129"/>
      <c r="B205" s="130"/>
      <c r="C205" s="121">
        <f t="shared" si="33"/>
        <v>1</v>
      </c>
      <c r="D205" s="131"/>
      <c r="E205" s="121">
        <f t="shared" si="34"/>
        <v>1</v>
      </c>
      <c r="F205" s="131"/>
      <c r="G205" s="121">
        <f t="shared" si="35"/>
        <v>1</v>
      </c>
      <c r="H205" s="131"/>
      <c r="I205" s="121">
        <f t="shared" si="36"/>
        <v>1</v>
      </c>
      <c r="J205" s="131"/>
      <c r="K205" s="121">
        <f t="shared" si="37"/>
        <v>1</v>
      </c>
      <c r="L205" s="131"/>
      <c r="M205" s="121">
        <f t="shared" si="38"/>
        <v>1</v>
      </c>
      <c r="N205" s="131"/>
      <c r="O205" s="121">
        <f t="shared" si="39"/>
        <v>1</v>
      </c>
      <c r="P205" s="131"/>
      <c r="Q205" s="121">
        <f t="shared" si="40"/>
        <v>1</v>
      </c>
      <c r="R205" s="184">
        <f t="shared" si="41"/>
        <v>0</v>
      </c>
      <c r="S205" s="120">
        <f t="shared" si="42"/>
        <v>0</v>
      </c>
    </row>
    <row r="206" spans="1:19">
      <c r="A206" s="129"/>
      <c r="B206" s="130"/>
      <c r="C206" s="121">
        <f t="shared" si="33"/>
        <v>1</v>
      </c>
      <c r="D206" s="131"/>
      <c r="E206" s="121">
        <f t="shared" si="34"/>
        <v>1</v>
      </c>
      <c r="F206" s="131"/>
      <c r="G206" s="121">
        <f t="shared" si="35"/>
        <v>1</v>
      </c>
      <c r="H206" s="131"/>
      <c r="I206" s="121">
        <f t="shared" si="36"/>
        <v>1</v>
      </c>
      <c r="J206" s="131"/>
      <c r="K206" s="121">
        <f t="shared" si="37"/>
        <v>1</v>
      </c>
      <c r="L206" s="131"/>
      <c r="M206" s="121">
        <f t="shared" si="38"/>
        <v>1</v>
      </c>
      <c r="N206" s="131"/>
      <c r="O206" s="121">
        <f t="shared" si="39"/>
        <v>1</v>
      </c>
      <c r="P206" s="131"/>
      <c r="Q206" s="121">
        <f t="shared" si="40"/>
        <v>1</v>
      </c>
      <c r="R206" s="184">
        <f t="shared" si="41"/>
        <v>0</v>
      </c>
      <c r="S206" s="120">
        <f t="shared" si="42"/>
        <v>0</v>
      </c>
    </row>
    <row r="207" spans="1:19">
      <c r="A207" s="129"/>
      <c r="B207" s="130"/>
      <c r="C207" s="121">
        <f t="shared" si="33"/>
        <v>1</v>
      </c>
      <c r="D207" s="131"/>
      <c r="E207" s="121">
        <f t="shared" si="34"/>
        <v>1</v>
      </c>
      <c r="F207" s="131"/>
      <c r="G207" s="121">
        <f t="shared" si="35"/>
        <v>1</v>
      </c>
      <c r="H207" s="131"/>
      <c r="I207" s="121">
        <f t="shared" si="36"/>
        <v>1</v>
      </c>
      <c r="J207" s="131"/>
      <c r="K207" s="121">
        <f t="shared" si="37"/>
        <v>1</v>
      </c>
      <c r="L207" s="131"/>
      <c r="M207" s="121">
        <f t="shared" si="38"/>
        <v>1</v>
      </c>
      <c r="N207" s="131"/>
      <c r="O207" s="121">
        <f t="shared" si="39"/>
        <v>1</v>
      </c>
      <c r="P207" s="131"/>
      <c r="Q207" s="121">
        <f t="shared" si="40"/>
        <v>1</v>
      </c>
      <c r="R207" s="184">
        <f t="shared" si="41"/>
        <v>0</v>
      </c>
      <c r="S207" s="120">
        <f t="shared" si="42"/>
        <v>0</v>
      </c>
    </row>
    <row r="208" spans="1:19">
      <c r="A208" s="129"/>
      <c r="B208" s="130"/>
      <c r="C208" s="121">
        <f t="shared" si="33"/>
        <v>1</v>
      </c>
      <c r="D208" s="131"/>
      <c r="E208" s="121">
        <f t="shared" si="34"/>
        <v>1</v>
      </c>
      <c r="F208" s="131"/>
      <c r="G208" s="121">
        <f t="shared" si="35"/>
        <v>1</v>
      </c>
      <c r="H208" s="131"/>
      <c r="I208" s="121">
        <f t="shared" si="36"/>
        <v>1</v>
      </c>
      <c r="J208" s="131"/>
      <c r="K208" s="121">
        <f t="shared" si="37"/>
        <v>1</v>
      </c>
      <c r="L208" s="131"/>
      <c r="M208" s="121">
        <f t="shared" si="38"/>
        <v>1</v>
      </c>
      <c r="N208" s="131"/>
      <c r="O208" s="121">
        <f t="shared" si="39"/>
        <v>1</v>
      </c>
      <c r="P208" s="131"/>
      <c r="Q208" s="121">
        <f t="shared" si="40"/>
        <v>1</v>
      </c>
      <c r="R208" s="184">
        <f t="shared" si="41"/>
        <v>0</v>
      </c>
      <c r="S208" s="120">
        <f t="shared" si="42"/>
        <v>0</v>
      </c>
    </row>
    <row r="209" spans="1:19">
      <c r="A209" s="129"/>
      <c r="B209" s="130"/>
      <c r="C209" s="121">
        <f t="shared" si="33"/>
        <v>1</v>
      </c>
      <c r="D209" s="131"/>
      <c r="E209" s="121">
        <f t="shared" si="34"/>
        <v>1</v>
      </c>
      <c r="F209" s="131"/>
      <c r="G209" s="121">
        <f t="shared" si="35"/>
        <v>1</v>
      </c>
      <c r="H209" s="131"/>
      <c r="I209" s="121">
        <f t="shared" si="36"/>
        <v>1</v>
      </c>
      <c r="J209" s="131"/>
      <c r="K209" s="121">
        <f t="shared" si="37"/>
        <v>1</v>
      </c>
      <c r="L209" s="131"/>
      <c r="M209" s="121">
        <f t="shared" si="38"/>
        <v>1</v>
      </c>
      <c r="N209" s="131"/>
      <c r="O209" s="121">
        <f t="shared" si="39"/>
        <v>1</v>
      </c>
      <c r="P209" s="131"/>
      <c r="Q209" s="121">
        <f t="shared" si="40"/>
        <v>1</v>
      </c>
      <c r="R209" s="184">
        <f t="shared" si="41"/>
        <v>0</v>
      </c>
      <c r="S209" s="120">
        <f t="shared" si="42"/>
        <v>0</v>
      </c>
    </row>
    <row r="210" spans="1:19">
      <c r="A210" s="129"/>
      <c r="B210" s="130"/>
      <c r="C210" s="121">
        <f t="shared" si="33"/>
        <v>1</v>
      </c>
      <c r="D210" s="131"/>
      <c r="E210" s="121">
        <f t="shared" si="34"/>
        <v>1</v>
      </c>
      <c r="F210" s="131"/>
      <c r="G210" s="121">
        <f t="shared" si="35"/>
        <v>1</v>
      </c>
      <c r="H210" s="131"/>
      <c r="I210" s="121">
        <f t="shared" si="36"/>
        <v>1</v>
      </c>
      <c r="J210" s="131"/>
      <c r="K210" s="121">
        <f t="shared" si="37"/>
        <v>1</v>
      </c>
      <c r="L210" s="131"/>
      <c r="M210" s="121">
        <f t="shared" si="38"/>
        <v>1</v>
      </c>
      <c r="N210" s="131"/>
      <c r="O210" s="121">
        <f t="shared" si="39"/>
        <v>1</v>
      </c>
      <c r="P210" s="131"/>
      <c r="Q210" s="121">
        <f t="shared" si="40"/>
        <v>1</v>
      </c>
      <c r="R210" s="184">
        <f t="shared" si="41"/>
        <v>0</v>
      </c>
      <c r="S210" s="120">
        <f t="shared" si="42"/>
        <v>0</v>
      </c>
    </row>
    <row r="211" spans="1:19">
      <c r="A211" s="129"/>
      <c r="B211" s="130"/>
      <c r="C211" s="121">
        <f t="shared" si="33"/>
        <v>1</v>
      </c>
      <c r="D211" s="131"/>
      <c r="E211" s="121">
        <f t="shared" si="34"/>
        <v>1</v>
      </c>
      <c r="F211" s="131"/>
      <c r="G211" s="121">
        <f t="shared" si="35"/>
        <v>1</v>
      </c>
      <c r="H211" s="131"/>
      <c r="I211" s="121">
        <f t="shared" si="36"/>
        <v>1</v>
      </c>
      <c r="J211" s="131"/>
      <c r="K211" s="121">
        <f t="shared" si="37"/>
        <v>1</v>
      </c>
      <c r="L211" s="131"/>
      <c r="M211" s="121">
        <f t="shared" si="38"/>
        <v>1</v>
      </c>
      <c r="N211" s="131"/>
      <c r="O211" s="121">
        <f t="shared" si="39"/>
        <v>1</v>
      </c>
      <c r="P211" s="131"/>
      <c r="Q211" s="121">
        <f t="shared" si="40"/>
        <v>1</v>
      </c>
      <c r="R211" s="184">
        <f t="shared" si="41"/>
        <v>0</v>
      </c>
      <c r="S211" s="120">
        <f t="shared" si="42"/>
        <v>0</v>
      </c>
    </row>
    <row r="212" spans="1:19">
      <c r="A212" s="129"/>
      <c r="B212" s="130"/>
      <c r="C212" s="121">
        <f t="shared" si="33"/>
        <v>1</v>
      </c>
      <c r="D212" s="131"/>
      <c r="E212" s="121">
        <f t="shared" si="34"/>
        <v>1</v>
      </c>
      <c r="F212" s="131"/>
      <c r="G212" s="121">
        <f t="shared" si="35"/>
        <v>1</v>
      </c>
      <c r="H212" s="131"/>
      <c r="I212" s="121">
        <f t="shared" si="36"/>
        <v>1</v>
      </c>
      <c r="J212" s="131"/>
      <c r="K212" s="121">
        <f t="shared" si="37"/>
        <v>1</v>
      </c>
      <c r="L212" s="131"/>
      <c r="M212" s="121">
        <f t="shared" si="38"/>
        <v>1</v>
      </c>
      <c r="N212" s="131"/>
      <c r="O212" s="121">
        <f t="shared" si="39"/>
        <v>1</v>
      </c>
      <c r="P212" s="131"/>
      <c r="Q212" s="121">
        <f t="shared" si="40"/>
        <v>1</v>
      </c>
      <c r="R212" s="184">
        <f t="shared" si="41"/>
        <v>0</v>
      </c>
      <c r="S212" s="120">
        <f t="shared" si="42"/>
        <v>0</v>
      </c>
    </row>
    <row r="213" spans="1:19">
      <c r="A213" s="129"/>
      <c r="B213" s="130"/>
      <c r="C213" s="121">
        <f t="shared" si="33"/>
        <v>1</v>
      </c>
      <c r="D213" s="131"/>
      <c r="E213" s="121">
        <f t="shared" si="34"/>
        <v>1</v>
      </c>
      <c r="F213" s="131"/>
      <c r="G213" s="121">
        <f t="shared" si="35"/>
        <v>1</v>
      </c>
      <c r="H213" s="131"/>
      <c r="I213" s="121">
        <f t="shared" si="36"/>
        <v>1</v>
      </c>
      <c r="J213" s="131"/>
      <c r="K213" s="121">
        <f t="shared" si="37"/>
        <v>1</v>
      </c>
      <c r="L213" s="131"/>
      <c r="M213" s="121">
        <f t="shared" si="38"/>
        <v>1</v>
      </c>
      <c r="N213" s="131"/>
      <c r="O213" s="121">
        <f t="shared" si="39"/>
        <v>1</v>
      </c>
      <c r="P213" s="131"/>
      <c r="Q213" s="121">
        <f t="shared" si="40"/>
        <v>1</v>
      </c>
      <c r="R213" s="184">
        <f t="shared" si="41"/>
        <v>0</v>
      </c>
      <c r="S213" s="120">
        <f t="shared" si="42"/>
        <v>0</v>
      </c>
    </row>
    <row r="214" spans="1:19">
      <c r="A214" s="129"/>
      <c r="B214" s="130"/>
      <c r="C214" s="121">
        <f t="shared" si="33"/>
        <v>1</v>
      </c>
      <c r="D214" s="131"/>
      <c r="E214" s="121">
        <f t="shared" si="34"/>
        <v>1</v>
      </c>
      <c r="F214" s="131"/>
      <c r="G214" s="121">
        <f t="shared" si="35"/>
        <v>1</v>
      </c>
      <c r="H214" s="131"/>
      <c r="I214" s="121">
        <f t="shared" si="36"/>
        <v>1</v>
      </c>
      <c r="J214" s="131"/>
      <c r="K214" s="121">
        <f t="shared" si="37"/>
        <v>1</v>
      </c>
      <c r="L214" s="131"/>
      <c r="M214" s="121">
        <f t="shared" si="38"/>
        <v>1</v>
      </c>
      <c r="N214" s="131"/>
      <c r="O214" s="121">
        <f t="shared" si="39"/>
        <v>1</v>
      </c>
      <c r="P214" s="131"/>
      <c r="Q214" s="121">
        <f t="shared" si="40"/>
        <v>1</v>
      </c>
      <c r="R214" s="184">
        <f t="shared" si="41"/>
        <v>0</v>
      </c>
      <c r="S214" s="120">
        <f t="shared" si="42"/>
        <v>0</v>
      </c>
    </row>
    <row r="215" spans="1:19">
      <c r="A215" s="129"/>
      <c r="B215" s="130"/>
      <c r="C215" s="121">
        <f t="shared" si="33"/>
        <v>1</v>
      </c>
      <c r="D215" s="131"/>
      <c r="E215" s="121">
        <f t="shared" si="34"/>
        <v>1</v>
      </c>
      <c r="F215" s="131"/>
      <c r="G215" s="121">
        <f t="shared" si="35"/>
        <v>1</v>
      </c>
      <c r="H215" s="131"/>
      <c r="I215" s="121">
        <f t="shared" si="36"/>
        <v>1</v>
      </c>
      <c r="J215" s="131"/>
      <c r="K215" s="121">
        <f t="shared" si="37"/>
        <v>1</v>
      </c>
      <c r="L215" s="131"/>
      <c r="M215" s="121">
        <f t="shared" si="38"/>
        <v>1</v>
      </c>
      <c r="N215" s="131"/>
      <c r="O215" s="121">
        <f t="shared" si="39"/>
        <v>1</v>
      </c>
      <c r="P215" s="131"/>
      <c r="Q215" s="121">
        <f t="shared" si="40"/>
        <v>1</v>
      </c>
      <c r="R215" s="184">
        <f t="shared" si="41"/>
        <v>0</v>
      </c>
      <c r="S215" s="120">
        <f t="shared" si="42"/>
        <v>0</v>
      </c>
    </row>
    <row r="216" spans="1:19">
      <c r="A216" s="129"/>
      <c r="B216" s="130"/>
      <c r="C216" s="121">
        <f t="shared" si="33"/>
        <v>1</v>
      </c>
      <c r="D216" s="131"/>
      <c r="E216" s="121">
        <f t="shared" si="34"/>
        <v>1</v>
      </c>
      <c r="F216" s="131"/>
      <c r="G216" s="121">
        <f t="shared" si="35"/>
        <v>1</v>
      </c>
      <c r="H216" s="131"/>
      <c r="I216" s="121">
        <f t="shared" si="36"/>
        <v>1</v>
      </c>
      <c r="J216" s="131"/>
      <c r="K216" s="121">
        <f t="shared" si="37"/>
        <v>1</v>
      </c>
      <c r="L216" s="131"/>
      <c r="M216" s="121">
        <f t="shared" si="38"/>
        <v>1</v>
      </c>
      <c r="N216" s="131"/>
      <c r="O216" s="121">
        <f t="shared" si="39"/>
        <v>1</v>
      </c>
      <c r="P216" s="131"/>
      <c r="Q216" s="121">
        <f t="shared" si="40"/>
        <v>1</v>
      </c>
      <c r="R216" s="184">
        <f t="shared" si="41"/>
        <v>0</v>
      </c>
      <c r="S216" s="120">
        <f t="shared" si="42"/>
        <v>0</v>
      </c>
    </row>
    <row r="217" spans="1:19">
      <c r="A217" s="129"/>
      <c r="B217" s="130"/>
      <c r="C217" s="121">
        <f t="shared" si="33"/>
        <v>1</v>
      </c>
      <c r="D217" s="131"/>
      <c r="E217" s="121">
        <f t="shared" si="34"/>
        <v>1</v>
      </c>
      <c r="F217" s="131"/>
      <c r="G217" s="121">
        <f t="shared" si="35"/>
        <v>1</v>
      </c>
      <c r="H217" s="131"/>
      <c r="I217" s="121">
        <f t="shared" si="36"/>
        <v>1</v>
      </c>
      <c r="J217" s="131"/>
      <c r="K217" s="121">
        <f t="shared" si="37"/>
        <v>1</v>
      </c>
      <c r="L217" s="131"/>
      <c r="M217" s="121">
        <f t="shared" si="38"/>
        <v>1</v>
      </c>
      <c r="N217" s="131"/>
      <c r="O217" s="121">
        <f t="shared" si="39"/>
        <v>1</v>
      </c>
      <c r="P217" s="131"/>
      <c r="Q217" s="121">
        <f t="shared" si="40"/>
        <v>1</v>
      </c>
      <c r="R217" s="184">
        <f t="shared" si="41"/>
        <v>0</v>
      </c>
      <c r="S217" s="120">
        <f t="shared" si="42"/>
        <v>0</v>
      </c>
    </row>
    <row r="218" spans="1:19">
      <c r="A218" s="129"/>
      <c r="B218" s="130"/>
      <c r="C218" s="121">
        <f t="shared" ref="C218:C281" si="43">IF(B218="",1,(LOOKUP(B218,$3:$3,$4:$4)-LOOKUP($B$24,$3:$3,$4:$4)+100)/100)</f>
        <v>1</v>
      </c>
      <c r="D218" s="131"/>
      <c r="E218" s="121">
        <f t="shared" ref="E218:E281" si="44">(SUMIF($5:$5,D218,$6:$6)-SUMIF($5:$5,$D$24,$6:$6)+100)/100</f>
        <v>1</v>
      </c>
      <c r="F218" s="131"/>
      <c r="G218" s="121">
        <f t="shared" ref="G218:G281" si="45">(SUMIF($7:$7,F218,$8:$8)-SUMIF($7:$7,$F$24,$8:$8)+100)/100</f>
        <v>1</v>
      </c>
      <c r="H218" s="131"/>
      <c r="I218" s="121">
        <f t="shared" ref="I218:I281" si="46">(SUMIF($9:$9,H218,$10:$10)-SUMIF($9:$9,$H$24,$10:$10)+100)/100</f>
        <v>1</v>
      </c>
      <c r="J218" s="131"/>
      <c r="K218" s="121">
        <f t="shared" ref="K218:K281" si="47">(SUMIF($11:$11,J218,$12:$12)-SUMIF($11:$11,$J$24,$12:$12)+100)/100</f>
        <v>1</v>
      </c>
      <c r="L218" s="131"/>
      <c r="M218" s="121">
        <f t="shared" ref="M218:M281" si="48">(SUMIF($13:$13,L218,$14:$14)-SUMIF($13:$13,$L$24,$14:$14)+100)/100</f>
        <v>1</v>
      </c>
      <c r="N218" s="131"/>
      <c r="O218" s="121">
        <f t="shared" ref="O218:O281" si="49">(SUMIF($15:$15,N218,$16:$16)-SUMIF($15:$15,$N$24,$16:$16)+100)/100</f>
        <v>1</v>
      </c>
      <c r="P218" s="131"/>
      <c r="Q218" s="121">
        <f t="shared" ref="Q218:Q281" si="50">(SUMIF($17:$17,P218,$18:$18)-SUMIF($17:$17,$P$24,$18:$18)+100)/100</f>
        <v>1</v>
      </c>
      <c r="R218" s="184">
        <f t="shared" ref="R218:R281" si="51">IF(B218="",0,ROUND($R$24*C218*E218*G218*I218*K218*M218*O218*Q218,0))</f>
        <v>0</v>
      </c>
      <c r="S218" s="120">
        <f t="shared" si="42"/>
        <v>0</v>
      </c>
    </row>
    <row r="219" spans="1:19">
      <c r="A219" s="129"/>
      <c r="B219" s="130"/>
      <c r="C219" s="121">
        <f t="shared" si="43"/>
        <v>1</v>
      </c>
      <c r="D219" s="131"/>
      <c r="E219" s="121">
        <f t="shared" si="44"/>
        <v>1</v>
      </c>
      <c r="F219" s="131"/>
      <c r="G219" s="121">
        <f t="shared" si="45"/>
        <v>1</v>
      </c>
      <c r="H219" s="131"/>
      <c r="I219" s="121">
        <f t="shared" si="46"/>
        <v>1</v>
      </c>
      <c r="J219" s="131"/>
      <c r="K219" s="121">
        <f t="shared" si="47"/>
        <v>1</v>
      </c>
      <c r="L219" s="131"/>
      <c r="M219" s="121">
        <f t="shared" si="48"/>
        <v>1</v>
      </c>
      <c r="N219" s="131"/>
      <c r="O219" s="121">
        <f t="shared" si="49"/>
        <v>1</v>
      </c>
      <c r="P219" s="131"/>
      <c r="Q219" s="121">
        <f t="shared" si="50"/>
        <v>1</v>
      </c>
      <c r="R219" s="184">
        <f t="shared" si="51"/>
        <v>0</v>
      </c>
      <c r="S219" s="120">
        <f t="shared" si="42"/>
        <v>0</v>
      </c>
    </row>
    <row r="220" spans="1:19">
      <c r="A220" s="129"/>
      <c r="B220" s="130"/>
      <c r="C220" s="121">
        <f t="shared" si="43"/>
        <v>1</v>
      </c>
      <c r="D220" s="131"/>
      <c r="E220" s="121">
        <f t="shared" si="44"/>
        <v>1</v>
      </c>
      <c r="F220" s="131"/>
      <c r="G220" s="121">
        <f t="shared" si="45"/>
        <v>1</v>
      </c>
      <c r="H220" s="131"/>
      <c r="I220" s="121">
        <f t="shared" si="46"/>
        <v>1</v>
      </c>
      <c r="J220" s="131"/>
      <c r="K220" s="121">
        <f t="shared" si="47"/>
        <v>1</v>
      </c>
      <c r="L220" s="131"/>
      <c r="M220" s="121">
        <f t="shared" si="48"/>
        <v>1</v>
      </c>
      <c r="N220" s="131"/>
      <c r="O220" s="121">
        <f t="shared" si="49"/>
        <v>1</v>
      </c>
      <c r="P220" s="131"/>
      <c r="Q220" s="121">
        <f t="shared" si="50"/>
        <v>1</v>
      </c>
      <c r="R220" s="184">
        <f t="shared" si="51"/>
        <v>0</v>
      </c>
      <c r="S220" s="120">
        <f t="shared" si="42"/>
        <v>0</v>
      </c>
    </row>
    <row r="221" spans="1:19">
      <c r="A221" s="129"/>
      <c r="B221" s="130"/>
      <c r="C221" s="121">
        <f t="shared" si="43"/>
        <v>1</v>
      </c>
      <c r="D221" s="131"/>
      <c r="E221" s="121">
        <f t="shared" si="44"/>
        <v>1</v>
      </c>
      <c r="F221" s="131"/>
      <c r="G221" s="121">
        <f t="shared" si="45"/>
        <v>1</v>
      </c>
      <c r="H221" s="131"/>
      <c r="I221" s="121">
        <f t="shared" si="46"/>
        <v>1</v>
      </c>
      <c r="J221" s="131"/>
      <c r="K221" s="121">
        <f t="shared" si="47"/>
        <v>1</v>
      </c>
      <c r="L221" s="131"/>
      <c r="M221" s="121">
        <f t="shared" si="48"/>
        <v>1</v>
      </c>
      <c r="N221" s="131"/>
      <c r="O221" s="121">
        <f t="shared" si="49"/>
        <v>1</v>
      </c>
      <c r="P221" s="131"/>
      <c r="Q221" s="121">
        <f t="shared" si="50"/>
        <v>1</v>
      </c>
      <c r="R221" s="184">
        <f t="shared" si="51"/>
        <v>0</v>
      </c>
      <c r="S221" s="120">
        <f t="shared" si="42"/>
        <v>0</v>
      </c>
    </row>
    <row r="222" spans="1:19">
      <c r="A222" s="129"/>
      <c r="B222" s="130"/>
      <c r="C222" s="121">
        <f t="shared" si="43"/>
        <v>1</v>
      </c>
      <c r="D222" s="131"/>
      <c r="E222" s="121">
        <f t="shared" si="44"/>
        <v>1</v>
      </c>
      <c r="F222" s="131"/>
      <c r="G222" s="121">
        <f t="shared" si="45"/>
        <v>1</v>
      </c>
      <c r="H222" s="131"/>
      <c r="I222" s="121">
        <f t="shared" si="46"/>
        <v>1</v>
      </c>
      <c r="J222" s="131"/>
      <c r="K222" s="121">
        <f t="shared" si="47"/>
        <v>1</v>
      </c>
      <c r="L222" s="131"/>
      <c r="M222" s="121">
        <f t="shared" si="48"/>
        <v>1</v>
      </c>
      <c r="N222" s="131"/>
      <c r="O222" s="121">
        <f t="shared" si="49"/>
        <v>1</v>
      </c>
      <c r="P222" s="131"/>
      <c r="Q222" s="121">
        <f t="shared" si="50"/>
        <v>1</v>
      </c>
      <c r="R222" s="184">
        <f t="shared" si="51"/>
        <v>0</v>
      </c>
      <c r="S222" s="120">
        <f t="shared" si="42"/>
        <v>0</v>
      </c>
    </row>
    <row r="223" spans="1:19">
      <c r="A223" s="129"/>
      <c r="B223" s="130"/>
      <c r="C223" s="121">
        <f t="shared" si="43"/>
        <v>1</v>
      </c>
      <c r="D223" s="131"/>
      <c r="E223" s="121">
        <f t="shared" si="44"/>
        <v>1</v>
      </c>
      <c r="F223" s="131"/>
      <c r="G223" s="121">
        <f t="shared" si="45"/>
        <v>1</v>
      </c>
      <c r="H223" s="131"/>
      <c r="I223" s="121">
        <f t="shared" si="46"/>
        <v>1</v>
      </c>
      <c r="J223" s="131"/>
      <c r="K223" s="121">
        <f t="shared" si="47"/>
        <v>1</v>
      </c>
      <c r="L223" s="131"/>
      <c r="M223" s="121">
        <f t="shared" si="48"/>
        <v>1</v>
      </c>
      <c r="N223" s="131"/>
      <c r="O223" s="121">
        <f t="shared" si="49"/>
        <v>1</v>
      </c>
      <c r="P223" s="131"/>
      <c r="Q223" s="121">
        <f t="shared" si="50"/>
        <v>1</v>
      </c>
      <c r="R223" s="184">
        <f t="shared" si="51"/>
        <v>0</v>
      </c>
      <c r="S223" s="120">
        <f t="shared" ref="S223:S286" si="52">ROUND(R223*B223/10000,0)</f>
        <v>0</v>
      </c>
    </row>
    <row r="224" spans="1:19">
      <c r="A224" s="129"/>
      <c r="B224" s="130"/>
      <c r="C224" s="121">
        <f t="shared" si="43"/>
        <v>1</v>
      </c>
      <c r="D224" s="131"/>
      <c r="E224" s="121">
        <f t="shared" si="44"/>
        <v>1</v>
      </c>
      <c r="F224" s="131"/>
      <c r="G224" s="121">
        <f t="shared" si="45"/>
        <v>1</v>
      </c>
      <c r="H224" s="131"/>
      <c r="I224" s="121">
        <f t="shared" si="46"/>
        <v>1</v>
      </c>
      <c r="J224" s="131"/>
      <c r="K224" s="121">
        <f t="shared" si="47"/>
        <v>1</v>
      </c>
      <c r="L224" s="131"/>
      <c r="M224" s="121">
        <f t="shared" si="48"/>
        <v>1</v>
      </c>
      <c r="N224" s="131"/>
      <c r="O224" s="121">
        <f t="shared" si="49"/>
        <v>1</v>
      </c>
      <c r="P224" s="131"/>
      <c r="Q224" s="121">
        <f t="shared" si="50"/>
        <v>1</v>
      </c>
      <c r="R224" s="184">
        <f t="shared" si="51"/>
        <v>0</v>
      </c>
      <c r="S224" s="120">
        <f t="shared" si="52"/>
        <v>0</v>
      </c>
    </row>
    <row r="225" spans="1:19">
      <c r="A225" s="129"/>
      <c r="B225" s="130"/>
      <c r="C225" s="121">
        <f t="shared" si="43"/>
        <v>1</v>
      </c>
      <c r="D225" s="131"/>
      <c r="E225" s="121">
        <f t="shared" si="44"/>
        <v>1</v>
      </c>
      <c r="F225" s="131"/>
      <c r="G225" s="121">
        <f t="shared" si="45"/>
        <v>1</v>
      </c>
      <c r="H225" s="131"/>
      <c r="I225" s="121">
        <f t="shared" si="46"/>
        <v>1</v>
      </c>
      <c r="J225" s="131"/>
      <c r="K225" s="121">
        <f t="shared" si="47"/>
        <v>1</v>
      </c>
      <c r="L225" s="131"/>
      <c r="M225" s="121">
        <f t="shared" si="48"/>
        <v>1</v>
      </c>
      <c r="N225" s="131"/>
      <c r="O225" s="121">
        <f t="shared" si="49"/>
        <v>1</v>
      </c>
      <c r="P225" s="131"/>
      <c r="Q225" s="121">
        <f t="shared" si="50"/>
        <v>1</v>
      </c>
      <c r="R225" s="184">
        <f t="shared" si="51"/>
        <v>0</v>
      </c>
      <c r="S225" s="120">
        <f t="shared" si="52"/>
        <v>0</v>
      </c>
    </row>
    <row r="226" spans="1:19">
      <c r="A226" s="129"/>
      <c r="B226" s="130"/>
      <c r="C226" s="121">
        <f t="shared" si="43"/>
        <v>1</v>
      </c>
      <c r="D226" s="131"/>
      <c r="E226" s="121">
        <f t="shared" si="44"/>
        <v>1</v>
      </c>
      <c r="F226" s="131"/>
      <c r="G226" s="121">
        <f t="shared" si="45"/>
        <v>1</v>
      </c>
      <c r="H226" s="131"/>
      <c r="I226" s="121">
        <f t="shared" si="46"/>
        <v>1</v>
      </c>
      <c r="J226" s="131"/>
      <c r="K226" s="121">
        <f t="shared" si="47"/>
        <v>1</v>
      </c>
      <c r="L226" s="131"/>
      <c r="M226" s="121">
        <f t="shared" si="48"/>
        <v>1</v>
      </c>
      <c r="N226" s="131"/>
      <c r="O226" s="121">
        <f t="shared" si="49"/>
        <v>1</v>
      </c>
      <c r="P226" s="131"/>
      <c r="Q226" s="121">
        <f t="shared" si="50"/>
        <v>1</v>
      </c>
      <c r="R226" s="184">
        <f t="shared" si="51"/>
        <v>0</v>
      </c>
      <c r="S226" s="120">
        <f t="shared" si="52"/>
        <v>0</v>
      </c>
    </row>
    <row r="227" spans="1:19">
      <c r="A227" s="129"/>
      <c r="B227" s="130"/>
      <c r="C227" s="121">
        <f t="shared" si="43"/>
        <v>1</v>
      </c>
      <c r="D227" s="131"/>
      <c r="E227" s="121">
        <f t="shared" si="44"/>
        <v>1</v>
      </c>
      <c r="F227" s="131"/>
      <c r="G227" s="121">
        <f t="shared" si="45"/>
        <v>1</v>
      </c>
      <c r="H227" s="131"/>
      <c r="I227" s="121">
        <f t="shared" si="46"/>
        <v>1</v>
      </c>
      <c r="J227" s="131"/>
      <c r="K227" s="121">
        <f t="shared" si="47"/>
        <v>1</v>
      </c>
      <c r="L227" s="131"/>
      <c r="M227" s="121">
        <f t="shared" si="48"/>
        <v>1</v>
      </c>
      <c r="N227" s="131"/>
      <c r="O227" s="121">
        <f t="shared" si="49"/>
        <v>1</v>
      </c>
      <c r="P227" s="131"/>
      <c r="Q227" s="121">
        <f t="shared" si="50"/>
        <v>1</v>
      </c>
      <c r="R227" s="184">
        <f t="shared" si="51"/>
        <v>0</v>
      </c>
      <c r="S227" s="120">
        <f t="shared" si="52"/>
        <v>0</v>
      </c>
    </row>
    <row r="228" spans="1:19">
      <c r="A228" s="129"/>
      <c r="B228" s="130"/>
      <c r="C228" s="121">
        <f t="shared" si="43"/>
        <v>1</v>
      </c>
      <c r="D228" s="131"/>
      <c r="E228" s="121">
        <f t="shared" si="44"/>
        <v>1</v>
      </c>
      <c r="F228" s="131"/>
      <c r="G228" s="121">
        <f t="shared" si="45"/>
        <v>1</v>
      </c>
      <c r="H228" s="131"/>
      <c r="I228" s="121">
        <f t="shared" si="46"/>
        <v>1</v>
      </c>
      <c r="J228" s="131"/>
      <c r="K228" s="121">
        <f t="shared" si="47"/>
        <v>1</v>
      </c>
      <c r="L228" s="131"/>
      <c r="M228" s="121">
        <f t="shared" si="48"/>
        <v>1</v>
      </c>
      <c r="N228" s="131"/>
      <c r="O228" s="121">
        <f t="shared" si="49"/>
        <v>1</v>
      </c>
      <c r="P228" s="131"/>
      <c r="Q228" s="121">
        <f t="shared" si="50"/>
        <v>1</v>
      </c>
      <c r="R228" s="184">
        <f t="shared" si="51"/>
        <v>0</v>
      </c>
      <c r="S228" s="120">
        <f t="shared" si="52"/>
        <v>0</v>
      </c>
    </row>
    <row r="229" spans="1:19">
      <c r="A229" s="129"/>
      <c r="B229" s="130"/>
      <c r="C229" s="121">
        <f t="shared" si="43"/>
        <v>1</v>
      </c>
      <c r="D229" s="131"/>
      <c r="E229" s="121">
        <f t="shared" si="44"/>
        <v>1</v>
      </c>
      <c r="F229" s="131"/>
      <c r="G229" s="121">
        <f t="shared" si="45"/>
        <v>1</v>
      </c>
      <c r="H229" s="131"/>
      <c r="I229" s="121">
        <f t="shared" si="46"/>
        <v>1</v>
      </c>
      <c r="J229" s="131"/>
      <c r="K229" s="121">
        <f t="shared" si="47"/>
        <v>1</v>
      </c>
      <c r="L229" s="131"/>
      <c r="M229" s="121">
        <f t="shared" si="48"/>
        <v>1</v>
      </c>
      <c r="N229" s="131"/>
      <c r="O229" s="121">
        <f t="shared" si="49"/>
        <v>1</v>
      </c>
      <c r="P229" s="131"/>
      <c r="Q229" s="121">
        <f t="shared" si="50"/>
        <v>1</v>
      </c>
      <c r="R229" s="184">
        <f t="shared" si="51"/>
        <v>0</v>
      </c>
      <c r="S229" s="120">
        <f t="shared" si="52"/>
        <v>0</v>
      </c>
    </row>
    <row r="230" spans="1:19">
      <c r="A230" s="129"/>
      <c r="B230" s="130"/>
      <c r="C230" s="121">
        <f t="shared" si="43"/>
        <v>1</v>
      </c>
      <c r="D230" s="131"/>
      <c r="E230" s="121">
        <f t="shared" si="44"/>
        <v>1</v>
      </c>
      <c r="F230" s="131"/>
      <c r="G230" s="121">
        <f t="shared" si="45"/>
        <v>1</v>
      </c>
      <c r="H230" s="131"/>
      <c r="I230" s="121">
        <f t="shared" si="46"/>
        <v>1</v>
      </c>
      <c r="J230" s="131"/>
      <c r="K230" s="121">
        <f t="shared" si="47"/>
        <v>1</v>
      </c>
      <c r="L230" s="131"/>
      <c r="M230" s="121">
        <f t="shared" si="48"/>
        <v>1</v>
      </c>
      <c r="N230" s="131"/>
      <c r="O230" s="121">
        <f t="shared" si="49"/>
        <v>1</v>
      </c>
      <c r="P230" s="131"/>
      <c r="Q230" s="121">
        <f t="shared" si="50"/>
        <v>1</v>
      </c>
      <c r="R230" s="184">
        <f t="shared" si="51"/>
        <v>0</v>
      </c>
      <c r="S230" s="120">
        <f t="shared" si="52"/>
        <v>0</v>
      </c>
    </row>
    <row r="231" spans="1:19">
      <c r="A231" s="129"/>
      <c r="B231" s="130"/>
      <c r="C231" s="121">
        <f t="shared" si="43"/>
        <v>1</v>
      </c>
      <c r="D231" s="131"/>
      <c r="E231" s="121">
        <f t="shared" si="44"/>
        <v>1</v>
      </c>
      <c r="F231" s="131"/>
      <c r="G231" s="121">
        <f t="shared" si="45"/>
        <v>1</v>
      </c>
      <c r="H231" s="131"/>
      <c r="I231" s="121">
        <f t="shared" si="46"/>
        <v>1</v>
      </c>
      <c r="J231" s="131"/>
      <c r="K231" s="121">
        <f t="shared" si="47"/>
        <v>1</v>
      </c>
      <c r="L231" s="131"/>
      <c r="M231" s="121">
        <f t="shared" si="48"/>
        <v>1</v>
      </c>
      <c r="N231" s="131"/>
      <c r="O231" s="121">
        <f t="shared" si="49"/>
        <v>1</v>
      </c>
      <c r="P231" s="131"/>
      <c r="Q231" s="121">
        <f t="shared" si="50"/>
        <v>1</v>
      </c>
      <c r="R231" s="184">
        <f t="shared" si="51"/>
        <v>0</v>
      </c>
      <c r="S231" s="120">
        <f t="shared" si="52"/>
        <v>0</v>
      </c>
    </row>
    <row r="232" spans="1:19">
      <c r="A232" s="129"/>
      <c r="B232" s="130"/>
      <c r="C232" s="121">
        <f t="shared" si="43"/>
        <v>1</v>
      </c>
      <c r="D232" s="131"/>
      <c r="E232" s="121">
        <f t="shared" si="44"/>
        <v>1</v>
      </c>
      <c r="F232" s="131"/>
      <c r="G232" s="121">
        <f t="shared" si="45"/>
        <v>1</v>
      </c>
      <c r="H232" s="131"/>
      <c r="I232" s="121">
        <f t="shared" si="46"/>
        <v>1</v>
      </c>
      <c r="J232" s="131"/>
      <c r="K232" s="121">
        <f t="shared" si="47"/>
        <v>1</v>
      </c>
      <c r="L232" s="131"/>
      <c r="M232" s="121">
        <f t="shared" si="48"/>
        <v>1</v>
      </c>
      <c r="N232" s="131"/>
      <c r="O232" s="121">
        <f t="shared" si="49"/>
        <v>1</v>
      </c>
      <c r="P232" s="131"/>
      <c r="Q232" s="121">
        <f t="shared" si="50"/>
        <v>1</v>
      </c>
      <c r="R232" s="184">
        <f t="shared" si="51"/>
        <v>0</v>
      </c>
      <c r="S232" s="120">
        <f t="shared" si="52"/>
        <v>0</v>
      </c>
    </row>
    <row r="233" spans="1:19">
      <c r="A233" s="129"/>
      <c r="B233" s="130"/>
      <c r="C233" s="121">
        <f t="shared" si="43"/>
        <v>1</v>
      </c>
      <c r="D233" s="131"/>
      <c r="E233" s="121">
        <f t="shared" si="44"/>
        <v>1</v>
      </c>
      <c r="F233" s="131"/>
      <c r="G233" s="121">
        <f t="shared" si="45"/>
        <v>1</v>
      </c>
      <c r="H233" s="131"/>
      <c r="I233" s="121">
        <f t="shared" si="46"/>
        <v>1</v>
      </c>
      <c r="J233" s="131"/>
      <c r="K233" s="121">
        <f t="shared" si="47"/>
        <v>1</v>
      </c>
      <c r="L233" s="131"/>
      <c r="M233" s="121">
        <f t="shared" si="48"/>
        <v>1</v>
      </c>
      <c r="N233" s="131"/>
      <c r="O233" s="121">
        <f t="shared" si="49"/>
        <v>1</v>
      </c>
      <c r="P233" s="131"/>
      <c r="Q233" s="121">
        <f t="shared" si="50"/>
        <v>1</v>
      </c>
      <c r="R233" s="184">
        <f t="shared" si="51"/>
        <v>0</v>
      </c>
      <c r="S233" s="120">
        <f t="shared" si="52"/>
        <v>0</v>
      </c>
    </row>
    <row r="234" spans="1:19">
      <c r="A234" s="129"/>
      <c r="B234" s="130"/>
      <c r="C234" s="121">
        <f t="shared" si="43"/>
        <v>1</v>
      </c>
      <c r="D234" s="131"/>
      <c r="E234" s="121">
        <f t="shared" si="44"/>
        <v>1</v>
      </c>
      <c r="F234" s="131"/>
      <c r="G234" s="121">
        <f t="shared" si="45"/>
        <v>1</v>
      </c>
      <c r="H234" s="131"/>
      <c r="I234" s="121">
        <f t="shared" si="46"/>
        <v>1</v>
      </c>
      <c r="J234" s="131"/>
      <c r="K234" s="121">
        <f t="shared" si="47"/>
        <v>1</v>
      </c>
      <c r="L234" s="131"/>
      <c r="M234" s="121">
        <f t="shared" si="48"/>
        <v>1</v>
      </c>
      <c r="N234" s="131"/>
      <c r="O234" s="121">
        <f t="shared" si="49"/>
        <v>1</v>
      </c>
      <c r="P234" s="131"/>
      <c r="Q234" s="121">
        <f t="shared" si="50"/>
        <v>1</v>
      </c>
      <c r="R234" s="184">
        <f t="shared" si="51"/>
        <v>0</v>
      </c>
      <c r="S234" s="120">
        <f t="shared" si="52"/>
        <v>0</v>
      </c>
    </row>
    <row r="235" spans="1:19">
      <c r="A235" s="129"/>
      <c r="B235" s="130"/>
      <c r="C235" s="121">
        <f t="shared" si="43"/>
        <v>1</v>
      </c>
      <c r="D235" s="131"/>
      <c r="E235" s="121">
        <f t="shared" si="44"/>
        <v>1</v>
      </c>
      <c r="F235" s="131"/>
      <c r="G235" s="121">
        <f t="shared" si="45"/>
        <v>1</v>
      </c>
      <c r="H235" s="131"/>
      <c r="I235" s="121">
        <f t="shared" si="46"/>
        <v>1</v>
      </c>
      <c r="J235" s="131"/>
      <c r="K235" s="121">
        <f t="shared" si="47"/>
        <v>1</v>
      </c>
      <c r="L235" s="131"/>
      <c r="M235" s="121">
        <f t="shared" si="48"/>
        <v>1</v>
      </c>
      <c r="N235" s="131"/>
      <c r="O235" s="121">
        <f t="shared" si="49"/>
        <v>1</v>
      </c>
      <c r="P235" s="131"/>
      <c r="Q235" s="121">
        <f t="shared" si="50"/>
        <v>1</v>
      </c>
      <c r="R235" s="184">
        <f t="shared" si="51"/>
        <v>0</v>
      </c>
      <c r="S235" s="120">
        <f t="shared" si="52"/>
        <v>0</v>
      </c>
    </row>
    <row r="236" spans="1:19">
      <c r="A236" s="129"/>
      <c r="B236" s="130"/>
      <c r="C236" s="121">
        <f t="shared" si="43"/>
        <v>1</v>
      </c>
      <c r="D236" s="131"/>
      <c r="E236" s="121">
        <f t="shared" si="44"/>
        <v>1</v>
      </c>
      <c r="F236" s="131"/>
      <c r="G236" s="121">
        <f t="shared" si="45"/>
        <v>1</v>
      </c>
      <c r="H236" s="131"/>
      <c r="I236" s="121">
        <f t="shared" si="46"/>
        <v>1</v>
      </c>
      <c r="J236" s="131"/>
      <c r="K236" s="121">
        <f t="shared" si="47"/>
        <v>1</v>
      </c>
      <c r="L236" s="131"/>
      <c r="M236" s="121">
        <f t="shared" si="48"/>
        <v>1</v>
      </c>
      <c r="N236" s="131"/>
      <c r="O236" s="121">
        <f t="shared" si="49"/>
        <v>1</v>
      </c>
      <c r="P236" s="131"/>
      <c r="Q236" s="121">
        <f t="shared" si="50"/>
        <v>1</v>
      </c>
      <c r="R236" s="184">
        <f t="shared" si="51"/>
        <v>0</v>
      </c>
      <c r="S236" s="120">
        <f t="shared" si="52"/>
        <v>0</v>
      </c>
    </row>
    <row r="237" spans="1:19">
      <c r="A237" s="129"/>
      <c r="B237" s="130"/>
      <c r="C237" s="121">
        <f t="shared" si="43"/>
        <v>1</v>
      </c>
      <c r="D237" s="131"/>
      <c r="E237" s="121">
        <f t="shared" si="44"/>
        <v>1</v>
      </c>
      <c r="F237" s="131"/>
      <c r="G237" s="121">
        <f t="shared" si="45"/>
        <v>1</v>
      </c>
      <c r="H237" s="131"/>
      <c r="I237" s="121">
        <f t="shared" si="46"/>
        <v>1</v>
      </c>
      <c r="J237" s="131"/>
      <c r="K237" s="121">
        <f t="shared" si="47"/>
        <v>1</v>
      </c>
      <c r="L237" s="131"/>
      <c r="M237" s="121">
        <f t="shared" si="48"/>
        <v>1</v>
      </c>
      <c r="N237" s="131"/>
      <c r="O237" s="121">
        <f t="shared" si="49"/>
        <v>1</v>
      </c>
      <c r="P237" s="131"/>
      <c r="Q237" s="121">
        <f t="shared" si="50"/>
        <v>1</v>
      </c>
      <c r="R237" s="184">
        <f t="shared" si="51"/>
        <v>0</v>
      </c>
      <c r="S237" s="120">
        <f t="shared" si="52"/>
        <v>0</v>
      </c>
    </row>
    <row r="238" spans="1:19">
      <c r="A238" s="129"/>
      <c r="B238" s="130"/>
      <c r="C238" s="121">
        <f t="shared" si="43"/>
        <v>1</v>
      </c>
      <c r="D238" s="131"/>
      <c r="E238" s="121">
        <f t="shared" si="44"/>
        <v>1</v>
      </c>
      <c r="F238" s="131"/>
      <c r="G238" s="121">
        <f t="shared" si="45"/>
        <v>1</v>
      </c>
      <c r="H238" s="131"/>
      <c r="I238" s="121">
        <f t="shared" si="46"/>
        <v>1</v>
      </c>
      <c r="J238" s="131"/>
      <c r="K238" s="121">
        <f t="shared" si="47"/>
        <v>1</v>
      </c>
      <c r="L238" s="131"/>
      <c r="M238" s="121">
        <f t="shared" si="48"/>
        <v>1</v>
      </c>
      <c r="N238" s="131"/>
      <c r="O238" s="121">
        <f t="shared" si="49"/>
        <v>1</v>
      </c>
      <c r="P238" s="131"/>
      <c r="Q238" s="121">
        <f t="shared" si="50"/>
        <v>1</v>
      </c>
      <c r="R238" s="184">
        <f t="shared" si="51"/>
        <v>0</v>
      </c>
      <c r="S238" s="120">
        <f t="shared" si="52"/>
        <v>0</v>
      </c>
    </row>
    <row r="239" spans="1:19">
      <c r="A239" s="129"/>
      <c r="B239" s="130"/>
      <c r="C239" s="121">
        <f t="shared" si="43"/>
        <v>1</v>
      </c>
      <c r="D239" s="131"/>
      <c r="E239" s="121">
        <f t="shared" si="44"/>
        <v>1</v>
      </c>
      <c r="F239" s="131"/>
      <c r="G239" s="121">
        <f t="shared" si="45"/>
        <v>1</v>
      </c>
      <c r="H239" s="131"/>
      <c r="I239" s="121">
        <f t="shared" si="46"/>
        <v>1</v>
      </c>
      <c r="J239" s="131"/>
      <c r="K239" s="121">
        <f t="shared" si="47"/>
        <v>1</v>
      </c>
      <c r="L239" s="131"/>
      <c r="M239" s="121">
        <f t="shared" si="48"/>
        <v>1</v>
      </c>
      <c r="N239" s="131"/>
      <c r="O239" s="121">
        <f t="shared" si="49"/>
        <v>1</v>
      </c>
      <c r="P239" s="131"/>
      <c r="Q239" s="121">
        <f t="shared" si="50"/>
        <v>1</v>
      </c>
      <c r="R239" s="184">
        <f t="shared" si="51"/>
        <v>0</v>
      </c>
      <c r="S239" s="120">
        <f t="shared" si="52"/>
        <v>0</v>
      </c>
    </row>
    <row r="240" spans="1:19">
      <c r="A240" s="129"/>
      <c r="B240" s="130"/>
      <c r="C240" s="121">
        <f t="shared" si="43"/>
        <v>1</v>
      </c>
      <c r="D240" s="131"/>
      <c r="E240" s="121">
        <f t="shared" si="44"/>
        <v>1</v>
      </c>
      <c r="F240" s="131"/>
      <c r="G240" s="121">
        <f t="shared" si="45"/>
        <v>1</v>
      </c>
      <c r="H240" s="131"/>
      <c r="I240" s="121">
        <f t="shared" si="46"/>
        <v>1</v>
      </c>
      <c r="J240" s="131"/>
      <c r="K240" s="121">
        <f t="shared" si="47"/>
        <v>1</v>
      </c>
      <c r="L240" s="131"/>
      <c r="M240" s="121">
        <f t="shared" si="48"/>
        <v>1</v>
      </c>
      <c r="N240" s="131"/>
      <c r="O240" s="121">
        <f t="shared" si="49"/>
        <v>1</v>
      </c>
      <c r="P240" s="131"/>
      <c r="Q240" s="121">
        <f t="shared" si="50"/>
        <v>1</v>
      </c>
      <c r="R240" s="184">
        <f t="shared" si="51"/>
        <v>0</v>
      </c>
      <c r="S240" s="120">
        <f t="shared" si="52"/>
        <v>0</v>
      </c>
    </row>
    <row r="241" spans="1:19">
      <c r="A241" s="129"/>
      <c r="B241" s="130"/>
      <c r="C241" s="121">
        <f t="shared" si="43"/>
        <v>1</v>
      </c>
      <c r="D241" s="131"/>
      <c r="E241" s="121">
        <f t="shared" si="44"/>
        <v>1</v>
      </c>
      <c r="F241" s="131"/>
      <c r="G241" s="121">
        <f t="shared" si="45"/>
        <v>1</v>
      </c>
      <c r="H241" s="131"/>
      <c r="I241" s="121">
        <f t="shared" si="46"/>
        <v>1</v>
      </c>
      <c r="J241" s="131"/>
      <c r="K241" s="121">
        <f t="shared" si="47"/>
        <v>1</v>
      </c>
      <c r="L241" s="131"/>
      <c r="M241" s="121">
        <f t="shared" si="48"/>
        <v>1</v>
      </c>
      <c r="N241" s="131"/>
      <c r="O241" s="121">
        <f t="shared" si="49"/>
        <v>1</v>
      </c>
      <c r="P241" s="131"/>
      <c r="Q241" s="121">
        <f t="shared" si="50"/>
        <v>1</v>
      </c>
      <c r="R241" s="184">
        <f t="shared" si="51"/>
        <v>0</v>
      </c>
      <c r="S241" s="120">
        <f t="shared" si="52"/>
        <v>0</v>
      </c>
    </row>
    <row r="242" spans="1:19">
      <c r="A242" s="129"/>
      <c r="B242" s="130"/>
      <c r="C242" s="121">
        <f t="shared" si="43"/>
        <v>1</v>
      </c>
      <c r="D242" s="131"/>
      <c r="E242" s="121">
        <f t="shared" si="44"/>
        <v>1</v>
      </c>
      <c r="F242" s="131"/>
      <c r="G242" s="121">
        <f t="shared" si="45"/>
        <v>1</v>
      </c>
      <c r="H242" s="131"/>
      <c r="I242" s="121">
        <f t="shared" si="46"/>
        <v>1</v>
      </c>
      <c r="J242" s="131"/>
      <c r="K242" s="121">
        <f t="shared" si="47"/>
        <v>1</v>
      </c>
      <c r="L242" s="131"/>
      <c r="M242" s="121">
        <f t="shared" si="48"/>
        <v>1</v>
      </c>
      <c r="N242" s="131"/>
      <c r="O242" s="121">
        <f t="shared" si="49"/>
        <v>1</v>
      </c>
      <c r="P242" s="131"/>
      <c r="Q242" s="121">
        <f t="shared" si="50"/>
        <v>1</v>
      </c>
      <c r="R242" s="184">
        <f t="shared" si="51"/>
        <v>0</v>
      </c>
      <c r="S242" s="120">
        <f t="shared" si="52"/>
        <v>0</v>
      </c>
    </row>
    <row r="243" spans="1:19">
      <c r="A243" s="129"/>
      <c r="B243" s="130"/>
      <c r="C243" s="121">
        <f t="shared" si="43"/>
        <v>1</v>
      </c>
      <c r="D243" s="131"/>
      <c r="E243" s="121">
        <f t="shared" si="44"/>
        <v>1</v>
      </c>
      <c r="F243" s="131"/>
      <c r="G243" s="121">
        <f t="shared" si="45"/>
        <v>1</v>
      </c>
      <c r="H243" s="131"/>
      <c r="I243" s="121">
        <f t="shared" si="46"/>
        <v>1</v>
      </c>
      <c r="J243" s="131"/>
      <c r="K243" s="121">
        <f t="shared" si="47"/>
        <v>1</v>
      </c>
      <c r="L243" s="131"/>
      <c r="M243" s="121">
        <f t="shared" si="48"/>
        <v>1</v>
      </c>
      <c r="N243" s="131"/>
      <c r="O243" s="121">
        <f t="shared" si="49"/>
        <v>1</v>
      </c>
      <c r="P243" s="131"/>
      <c r="Q243" s="121">
        <f t="shared" si="50"/>
        <v>1</v>
      </c>
      <c r="R243" s="184">
        <f t="shared" si="51"/>
        <v>0</v>
      </c>
      <c r="S243" s="120">
        <f t="shared" si="52"/>
        <v>0</v>
      </c>
    </row>
    <row r="244" spans="1:19">
      <c r="A244" s="129"/>
      <c r="B244" s="130"/>
      <c r="C244" s="121">
        <f t="shared" si="43"/>
        <v>1</v>
      </c>
      <c r="D244" s="131"/>
      <c r="E244" s="121">
        <f t="shared" si="44"/>
        <v>1</v>
      </c>
      <c r="F244" s="131"/>
      <c r="G244" s="121">
        <f t="shared" si="45"/>
        <v>1</v>
      </c>
      <c r="H244" s="131"/>
      <c r="I244" s="121">
        <f t="shared" si="46"/>
        <v>1</v>
      </c>
      <c r="J244" s="131"/>
      <c r="K244" s="121">
        <f t="shared" si="47"/>
        <v>1</v>
      </c>
      <c r="L244" s="131"/>
      <c r="M244" s="121">
        <f t="shared" si="48"/>
        <v>1</v>
      </c>
      <c r="N244" s="131"/>
      <c r="O244" s="121">
        <f t="shared" si="49"/>
        <v>1</v>
      </c>
      <c r="P244" s="131"/>
      <c r="Q244" s="121">
        <f t="shared" si="50"/>
        <v>1</v>
      </c>
      <c r="R244" s="184">
        <f t="shared" si="51"/>
        <v>0</v>
      </c>
      <c r="S244" s="120">
        <f t="shared" si="52"/>
        <v>0</v>
      </c>
    </row>
    <row r="245" spans="1:19">
      <c r="A245" s="129"/>
      <c r="B245" s="130"/>
      <c r="C245" s="121">
        <f t="shared" si="43"/>
        <v>1</v>
      </c>
      <c r="D245" s="131"/>
      <c r="E245" s="121">
        <f t="shared" si="44"/>
        <v>1</v>
      </c>
      <c r="F245" s="131"/>
      <c r="G245" s="121">
        <f t="shared" si="45"/>
        <v>1</v>
      </c>
      <c r="H245" s="131"/>
      <c r="I245" s="121">
        <f t="shared" si="46"/>
        <v>1</v>
      </c>
      <c r="J245" s="131"/>
      <c r="K245" s="121">
        <f t="shared" si="47"/>
        <v>1</v>
      </c>
      <c r="L245" s="131"/>
      <c r="M245" s="121">
        <f t="shared" si="48"/>
        <v>1</v>
      </c>
      <c r="N245" s="131"/>
      <c r="O245" s="121">
        <f t="shared" si="49"/>
        <v>1</v>
      </c>
      <c r="P245" s="131"/>
      <c r="Q245" s="121">
        <f t="shared" si="50"/>
        <v>1</v>
      </c>
      <c r="R245" s="184">
        <f t="shared" si="51"/>
        <v>0</v>
      </c>
      <c r="S245" s="120">
        <f t="shared" si="52"/>
        <v>0</v>
      </c>
    </row>
    <row r="246" spans="1:19">
      <c r="A246" s="129"/>
      <c r="B246" s="130"/>
      <c r="C246" s="121">
        <f t="shared" si="43"/>
        <v>1</v>
      </c>
      <c r="D246" s="131"/>
      <c r="E246" s="121">
        <f t="shared" si="44"/>
        <v>1</v>
      </c>
      <c r="F246" s="131"/>
      <c r="G246" s="121">
        <f t="shared" si="45"/>
        <v>1</v>
      </c>
      <c r="H246" s="131"/>
      <c r="I246" s="121">
        <f t="shared" si="46"/>
        <v>1</v>
      </c>
      <c r="J246" s="131"/>
      <c r="K246" s="121">
        <f t="shared" si="47"/>
        <v>1</v>
      </c>
      <c r="L246" s="131"/>
      <c r="M246" s="121">
        <f t="shared" si="48"/>
        <v>1</v>
      </c>
      <c r="N246" s="131"/>
      <c r="O246" s="121">
        <f t="shared" si="49"/>
        <v>1</v>
      </c>
      <c r="P246" s="131"/>
      <c r="Q246" s="121">
        <f t="shared" si="50"/>
        <v>1</v>
      </c>
      <c r="R246" s="184">
        <f t="shared" si="51"/>
        <v>0</v>
      </c>
      <c r="S246" s="120">
        <f t="shared" si="52"/>
        <v>0</v>
      </c>
    </row>
    <row r="247" spans="1:19">
      <c r="A247" s="129"/>
      <c r="B247" s="130"/>
      <c r="C247" s="121">
        <f t="shared" si="43"/>
        <v>1</v>
      </c>
      <c r="D247" s="131"/>
      <c r="E247" s="121">
        <f t="shared" si="44"/>
        <v>1</v>
      </c>
      <c r="F247" s="131"/>
      <c r="G247" s="121">
        <f t="shared" si="45"/>
        <v>1</v>
      </c>
      <c r="H247" s="131"/>
      <c r="I247" s="121">
        <f t="shared" si="46"/>
        <v>1</v>
      </c>
      <c r="J247" s="131"/>
      <c r="K247" s="121">
        <f t="shared" si="47"/>
        <v>1</v>
      </c>
      <c r="L247" s="131"/>
      <c r="M247" s="121">
        <f t="shared" si="48"/>
        <v>1</v>
      </c>
      <c r="N247" s="131"/>
      <c r="O247" s="121">
        <f t="shared" si="49"/>
        <v>1</v>
      </c>
      <c r="P247" s="131"/>
      <c r="Q247" s="121">
        <f t="shared" si="50"/>
        <v>1</v>
      </c>
      <c r="R247" s="184">
        <f t="shared" si="51"/>
        <v>0</v>
      </c>
      <c r="S247" s="120">
        <f t="shared" si="52"/>
        <v>0</v>
      </c>
    </row>
    <row r="248" spans="1:19">
      <c r="A248" s="129"/>
      <c r="B248" s="130"/>
      <c r="C248" s="121">
        <f t="shared" si="43"/>
        <v>1</v>
      </c>
      <c r="D248" s="131"/>
      <c r="E248" s="121">
        <f t="shared" si="44"/>
        <v>1</v>
      </c>
      <c r="F248" s="131"/>
      <c r="G248" s="121">
        <f t="shared" si="45"/>
        <v>1</v>
      </c>
      <c r="H248" s="131"/>
      <c r="I248" s="121">
        <f t="shared" si="46"/>
        <v>1</v>
      </c>
      <c r="J248" s="131"/>
      <c r="K248" s="121">
        <f t="shared" si="47"/>
        <v>1</v>
      </c>
      <c r="L248" s="131"/>
      <c r="M248" s="121">
        <f t="shared" si="48"/>
        <v>1</v>
      </c>
      <c r="N248" s="131"/>
      <c r="O248" s="121">
        <f t="shared" si="49"/>
        <v>1</v>
      </c>
      <c r="P248" s="131"/>
      <c r="Q248" s="121">
        <f t="shared" si="50"/>
        <v>1</v>
      </c>
      <c r="R248" s="184">
        <f t="shared" si="51"/>
        <v>0</v>
      </c>
      <c r="S248" s="120">
        <f t="shared" si="52"/>
        <v>0</v>
      </c>
    </row>
    <row r="249" spans="1:19">
      <c r="A249" s="129"/>
      <c r="B249" s="130"/>
      <c r="C249" s="121">
        <f t="shared" si="43"/>
        <v>1</v>
      </c>
      <c r="D249" s="131"/>
      <c r="E249" s="121">
        <f t="shared" si="44"/>
        <v>1</v>
      </c>
      <c r="F249" s="131"/>
      <c r="G249" s="121">
        <f t="shared" si="45"/>
        <v>1</v>
      </c>
      <c r="H249" s="131"/>
      <c r="I249" s="121">
        <f t="shared" si="46"/>
        <v>1</v>
      </c>
      <c r="J249" s="131"/>
      <c r="K249" s="121">
        <f t="shared" si="47"/>
        <v>1</v>
      </c>
      <c r="L249" s="131"/>
      <c r="M249" s="121">
        <f t="shared" si="48"/>
        <v>1</v>
      </c>
      <c r="N249" s="131"/>
      <c r="O249" s="121">
        <f t="shared" si="49"/>
        <v>1</v>
      </c>
      <c r="P249" s="131"/>
      <c r="Q249" s="121">
        <f t="shared" si="50"/>
        <v>1</v>
      </c>
      <c r="R249" s="184">
        <f t="shared" si="51"/>
        <v>0</v>
      </c>
      <c r="S249" s="120">
        <f t="shared" si="52"/>
        <v>0</v>
      </c>
    </row>
    <row r="250" spans="1:19">
      <c r="A250" s="129"/>
      <c r="B250" s="130"/>
      <c r="C250" s="121">
        <f t="shared" si="43"/>
        <v>1</v>
      </c>
      <c r="D250" s="131"/>
      <c r="E250" s="121">
        <f t="shared" si="44"/>
        <v>1</v>
      </c>
      <c r="F250" s="131"/>
      <c r="G250" s="121">
        <f t="shared" si="45"/>
        <v>1</v>
      </c>
      <c r="H250" s="131"/>
      <c r="I250" s="121">
        <f t="shared" si="46"/>
        <v>1</v>
      </c>
      <c r="J250" s="131"/>
      <c r="K250" s="121">
        <f t="shared" si="47"/>
        <v>1</v>
      </c>
      <c r="L250" s="131"/>
      <c r="M250" s="121">
        <f t="shared" si="48"/>
        <v>1</v>
      </c>
      <c r="N250" s="131"/>
      <c r="O250" s="121">
        <f t="shared" si="49"/>
        <v>1</v>
      </c>
      <c r="P250" s="131"/>
      <c r="Q250" s="121">
        <f t="shared" si="50"/>
        <v>1</v>
      </c>
      <c r="R250" s="184">
        <f t="shared" si="51"/>
        <v>0</v>
      </c>
      <c r="S250" s="120">
        <f t="shared" si="52"/>
        <v>0</v>
      </c>
    </row>
    <row r="251" spans="1:19">
      <c r="A251" s="129"/>
      <c r="B251" s="130"/>
      <c r="C251" s="121">
        <f t="shared" si="43"/>
        <v>1</v>
      </c>
      <c r="D251" s="131"/>
      <c r="E251" s="121">
        <f t="shared" si="44"/>
        <v>1</v>
      </c>
      <c r="F251" s="131"/>
      <c r="G251" s="121">
        <f t="shared" si="45"/>
        <v>1</v>
      </c>
      <c r="H251" s="131"/>
      <c r="I251" s="121">
        <f t="shared" si="46"/>
        <v>1</v>
      </c>
      <c r="J251" s="131"/>
      <c r="K251" s="121">
        <f t="shared" si="47"/>
        <v>1</v>
      </c>
      <c r="L251" s="131"/>
      <c r="M251" s="121">
        <f t="shared" si="48"/>
        <v>1</v>
      </c>
      <c r="N251" s="131"/>
      <c r="O251" s="121">
        <f t="shared" si="49"/>
        <v>1</v>
      </c>
      <c r="P251" s="131"/>
      <c r="Q251" s="121">
        <f t="shared" si="50"/>
        <v>1</v>
      </c>
      <c r="R251" s="184">
        <f t="shared" si="51"/>
        <v>0</v>
      </c>
      <c r="S251" s="120">
        <f t="shared" si="52"/>
        <v>0</v>
      </c>
    </row>
    <row r="252" spans="1:19">
      <c r="A252" s="129"/>
      <c r="B252" s="130"/>
      <c r="C252" s="121">
        <f t="shared" si="43"/>
        <v>1</v>
      </c>
      <c r="D252" s="131"/>
      <c r="E252" s="121">
        <f t="shared" si="44"/>
        <v>1</v>
      </c>
      <c r="F252" s="131"/>
      <c r="G252" s="121">
        <f t="shared" si="45"/>
        <v>1</v>
      </c>
      <c r="H252" s="131"/>
      <c r="I252" s="121">
        <f t="shared" si="46"/>
        <v>1</v>
      </c>
      <c r="J252" s="131"/>
      <c r="K252" s="121">
        <f t="shared" si="47"/>
        <v>1</v>
      </c>
      <c r="L252" s="131"/>
      <c r="M252" s="121">
        <f t="shared" si="48"/>
        <v>1</v>
      </c>
      <c r="N252" s="131"/>
      <c r="O252" s="121">
        <f t="shared" si="49"/>
        <v>1</v>
      </c>
      <c r="P252" s="131"/>
      <c r="Q252" s="121">
        <f t="shared" si="50"/>
        <v>1</v>
      </c>
      <c r="R252" s="184">
        <f t="shared" si="51"/>
        <v>0</v>
      </c>
      <c r="S252" s="120">
        <f t="shared" si="52"/>
        <v>0</v>
      </c>
    </row>
    <row r="253" spans="1:19">
      <c r="A253" s="129"/>
      <c r="B253" s="130"/>
      <c r="C253" s="121">
        <f t="shared" si="43"/>
        <v>1</v>
      </c>
      <c r="D253" s="131"/>
      <c r="E253" s="121">
        <f t="shared" si="44"/>
        <v>1</v>
      </c>
      <c r="F253" s="131"/>
      <c r="G253" s="121">
        <f t="shared" si="45"/>
        <v>1</v>
      </c>
      <c r="H253" s="131"/>
      <c r="I253" s="121">
        <f t="shared" si="46"/>
        <v>1</v>
      </c>
      <c r="J253" s="131"/>
      <c r="K253" s="121">
        <f t="shared" si="47"/>
        <v>1</v>
      </c>
      <c r="L253" s="131"/>
      <c r="M253" s="121">
        <f t="shared" si="48"/>
        <v>1</v>
      </c>
      <c r="N253" s="131"/>
      <c r="O253" s="121">
        <f t="shared" si="49"/>
        <v>1</v>
      </c>
      <c r="P253" s="131"/>
      <c r="Q253" s="121">
        <f t="shared" si="50"/>
        <v>1</v>
      </c>
      <c r="R253" s="184">
        <f t="shared" si="51"/>
        <v>0</v>
      </c>
      <c r="S253" s="120">
        <f t="shared" si="52"/>
        <v>0</v>
      </c>
    </row>
    <row r="254" spans="1:19">
      <c r="A254" s="129"/>
      <c r="B254" s="130"/>
      <c r="C254" s="121">
        <f t="shared" si="43"/>
        <v>1</v>
      </c>
      <c r="D254" s="131"/>
      <c r="E254" s="121">
        <f t="shared" si="44"/>
        <v>1</v>
      </c>
      <c r="F254" s="131"/>
      <c r="G254" s="121">
        <f t="shared" si="45"/>
        <v>1</v>
      </c>
      <c r="H254" s="131"/>
      <c r="I254" s="121">
        <f t="shared" si="46"/>
        <v>1</v>
      </c>
      <c r="J254" s="131"/>
      <c r="K254" s="121">
        <f t="shared" si="47"/>
        <v>1</v>
      </c>
      <c r="L254" s="131"/>
      <c r="M254" s="121">
        <f t="shared" si="48"/>
        <v>1</v>
      </c>
      <c r="N254" s="131"/>
      <c r="O254" s="121">
        <f t="shared" si="49"/>
        <v>1</v>
      </c>
      <c r="P254" s="131"/>
      <c r="Q254" s="121">
        <f t="shared" si="50"/>
        <v>1</v>
      </c>
      <c r="R254" s="184">
        <f t="shared" si="51"/>
        <v>0</v>
      </c>
      <c r="S254" s="120">
        <f t="shared" si="52"/>
        <v>0</v>
      </c>
    </row>
    <row r="255" spans="1:19">
      <c r="A255" s="129"/>
      <c r="B255" s="130"/>
      <c r="C255" s="121">
        <f t="shared" si="43"/>
        <v>1</v>
      </c>
      <c r="D255" s="131"/>
      <c r="E255" s="121">
        <f t="shared" si="44"/>
        <v>1</v>
      </c>
      <c r="F255" s="131"/>
      <c r="G255" s="121">
        <f t="shared" si="45"/>
        <v>1</v>
      </c>
      <c r="H255" s="131"/>
      <c r="I255" s="121">
        <f t="shared" si="46"/>
        <v>1</v>
      </c>
      <c r="J255" s="131"/>
      <c r="K255" s="121">
        <f t="shared" si="47"/>
        <v>1</v>
      </c>
      <c r="L255" s="131"/>
      <c r="M255" s="121">
        <f t="shared" si="48"/>
        <v>1</v>
      </c>
      <c r="N255" s="131"/>
      <c r="O255" s="121">
        <f t="shared" si="49"/>
        <v>1</v>
      </c>
      <c r="P255" s="131"/>
      <c r="Q255" s="121">
        <f t="shared" si="50"/>
        <v>1</v>
      </c>
      <c r="R255" s="184">
        <f t="shared" si="51"/>
        <v>0</v>
      </c>
      <c r="S255" s="120">
        <f t="shared" si="52"/>
        <v>0</v>
      </c>
    </row>
    <row r="256" spans="1:19">
      <c r="A256" s="129"/>
      <c r="B256" s="130"/>
      <c r="C256" s="121">
        <f t="shared" si="43"/>
        <v>1</v>
      </c>
      <c r="D256" s="131"/>
      <c r="E256" s="121">
        <f t="shared" si="44"/>
        <v>1</v>
      </c>
      <c r="F256" s="131"/>
      <c r="G256" s="121">
        <f t="shared" si="45"/>
        <v>1</v>
      </c>
      <c r="H256" s="131"/>
      <c r="I256" s="121">
        <f t="shared" si="46"/>
        <v>1</v>
      </c>
      <c r="J256" s="131"/>
      <c r="K256" s="121">
        <f t="shared" si="47"/>
        <v>1</v>
      </c>
      <c r="L256" s="131"/>
      <c r="M256" s="121">
        <f t="shared" si="48"/>
        <v>1</v>
      </c>
      <c r="N256" s="131"/>
      <c r="O256" s="121">
        <f t="shared" si="49"/>
        <v>1</v>
      </c>
      <c r="P256" s="131"/>
      <c r="Q256" s="121">
        <f t="shared" si="50"/>
        <v>1</v>
      </c>
      <c r="R256" s="184">
        <f t="shared" si="51"/>
        <v>0</v>
      </c>
      <c r="S256" s="120">
        <f t="shared" si="52"/>
        <v>0</v>
      </c>
    </row>
    <row r="257" spans="1:19">
      <c r="A257" s="129"/>
      <c r="B257" s="130"/>
      <c r="C257" s="121">
        <f t="shared" si="43"/>
        <v>1</v>
      </c>
      <c r="D257" s="131"/>
      <c r="E257" s="121">
        <f t="shared" si="44"/>
        <v>1</v>
      </c>
      <c r="F257" s="131"/>
      <c r="G257" s="121">
        <f t="shared" si="45"/>
        <v>1</v>
      </c>
      <c r="H257" s="131"/>
      <c r="I257" s="121">
        <f t="shared" si="46"/>
        <v>1</v>
      </c>
      <c r="J257" s="131"/>
      <c r="K257" s="121">
        <f t="shared" si="47"/>
        <v>1</v>
      </c>
      <c r="L257" s="131"/>
      <c r="M257" s="121">
        <f t="shared" si="48"/>
        <v>1</v>
      </c>
      <c r="N257" s="131"/>
      <c r="O257" s="121">
        <f t="shared" si="49"/>
        <v>1</v>
      </c>
      <c r="P257" s="131"/>
      <c r="Q257" s="121">
        <f t="shared" si="50"/>
        <v>1</v>
      </c>
      <c r="R257" s="184">
        <f t="shared" si="51"/>
        <v>0</v>
      </c>
      <c r="S257" s="120">
        <f t="shared" si="52"/>
        <v>0</v>
      </c>
    </row>
    <row r="258" spans="1:19">
      <c r="A258" s="129"/>
      <c r="B258" s="130"/>
      <c r="C258" s="121">
        <f t="shared" si="43"/>
        <v>1</v>
      </c>
      <c r="D258" s="131"/>
      <c r="E258" s="121">
        <f t="shared" si="44"/>
        <v>1</v>
      </c>
      <c r="F258" s="131"/>
      <c r="G258" s="121">
        <f t="shared" si="45"/>
        <v>1</v>
      </c>
      <c r="H258" s="131"/>
      <c r="I258" s="121">
        <f t="shared" si="46"/>
        <v>1</v>
      </c>
      <c r="J258" s="131"/>
      <c r="K258" s="121">
        <f t="shared" si="47"/>
        <v>1</v>
      </c>
      <c r="L258" s="131"/>
      <c r="M258" s="121">
        <f t="shared" si="48"/>
        <v>1</v>
      </c>
      <c r="N258" s="131"/>
      <c r="O258" s="121">
        <f t="shared" si="49"/>
        <v>1</v>
      </c>
      <c r="P258" s="131"/>
      <c r="Q258" s="121">
        <f t="shared" si="50"/>
        <v>1</v>
      </c>
      <c r="R258" s="184">
        <f t="shared" si="51"/>
        <v>0</v>
      </c>
      <c r="S258" s="120">
        <f t="shared" si="52"/>
        <v>0</v>
      </c>
    </row>
    <row r="259" spans="1:19">
      <c r="A259" s="129"/>
      <c r="B259" s="130"/>
      <c r="C259" s="121">
        <f t="shared" si="43"/>
        <v>1</v>
      </c>
      <c r="D259" s="131"/>
      <c r="E259" s="121">
        <f t="shared" si="44"/>
        <v>1</v>
      </c>
      <c r="F259" s="131"/>
      <c r="G259" s="121">
        <f t="shared" si="45"/>
        <v>1</v>
      </c>
      <c r="H259" s="131"/>
      <c r="I259" s="121">
        <f t="shared" si="46"/>
        <v>1</v>
      </c>
      <c r="J259" s="131"/>
      <c r="K259" s="121">
        <f t="shared" si="47"/>
        <v>1</v>
      </c>
      <c r="L259" s="131"/>
      <c r="M259" s="121">
        <f t="shared" si="48"/>
        <v>1</v>
      </c>
      <c r="N259" s="131"/>
      <c r="O259" s="121">
        <f t="shared" si="49"/>
        <v>1</v>
      </c>
      <c r="P259" s="131"/>
      <c r="Q259" s="121">
        <f t="shared" si="50"/>
        <v>1</v>
      </c>
      <c r="R259" s="184">
        <f t="shared" si="51"/>
        <v>0</v>
      </c>
      <c r="S259" s="120">
        <f t="shared" si="52"/>
        <v>0</v>
      </c>
    </row>
    <row r="260" spans="1:19">
      <c r="A260" s="129"/>
      <c r="B260" s="130"/>
      <c r="C260" s="121">
        <f t="shared" si="43"/>
        <v>1</v>
      </c>
      <c r="D260" s="131"/>
      <c r="E260" s="121">
        <f t="shared" si="44"/>
        <v>1</v>
      </c>
      <c r="F260" s="131"/>
      <c r="G260" s="121">
        <f t="shared" si="45"/>
        <v>1</v>
      </c>
      <c r="H260" s="131"/>
      <c r="I260" s="121">
        <f t="shared" si="46"/>
        <v>1</v>
      </c>
      <c r="J260" s="131"/>
      <c r="K260" s="121">
        <f t="shared" si="47"/>
        <v>1</v>
      </c>
      <c r="L260" s="131"/>
      <c r="M260" s="121">
        <f t="shared" si="48"/>
        <v>1</v>
      </c>
      <c r="N260" s="131"/>
      <c r="O260" s="121">
        <f t="shared" si="49"/>
        <v>1</v>
      </c>
      <c r="P260" s="131"/>
      <c r="Q260" s="121">
        <f t="shared" si="50"/>
        <v>1</v>
      </c>
      <c r="R260" s="184">
        <f t="shared" si="51"/>
        <v>0</v>
      </c>
      <c r="S260" s="120">
        <f t="shared" si="52"/>
        <v>0</v>
      </c>
    </row>
    <row r="261" spans="1:19">
      <c r="A261" s="129"/>
      <c r="B261" s="130"/>
      <c r="C261" s="121">
        <f t="shared" si="43"/>
        <v>1</v>
      </c>
      <c r="D261" s="131"/>
      <c r="E261" s="121">
        <f t="shared" si="44"/>
        <v>1</v>
      </c>
      <c r="F261" s="131"/>
      <c r="G261" s="121">
        <f t="shared" si="45"/>
        <v>1</v>
      </c>
      <c r="H261" s="131"/>
      <c r="I261" s="121">
        <f t="shared" si="46"/>
        <v>1</v>
      </c>
      <c r="J261" s="131"/>
      <c r="K261" s="121">
        <f t="shared" si="47"/>
        <v>1</v>
      </c>
      <c r="L261" s="131"/>
      <c r="M261" s="121">
        <f t="shared" si="48"/>
        <v>1</v>
      </c>
      <c r="N261" s="131"/>
      <c r="O261" s="121">
        <f t="shared" si="49"/>
        <v>1</v>
      </c>
      <c r="P261" s="131"/>
      <c r="Q261" s="121">
        <f t="shared" si="50"/>
        <v>1</v>
      </c>
      <c r="R261" s="184">
        <f t="shared" si="51"/>
        <v>0</v>
      </c>
      <c r="S261" s="120">
        <f t="shared" si="52"/>
        <v>0</v>
      </c>
    </row>
    <row r="262" spans="1:19">
      <c r="A262" s="129"/>
      <c r="B262" s="130"/>
      <c r="C262" s="121">
        <f t="shared" si="43"/>
        <v>1</v>
      </c>
      <c r="D262" s="131"/>
      <c r="E262" s="121">
        <f t="shared" si="44"/>
        <v>1</v>
      </c>
      <c r="F262" s="131"/>
      <c r="G262" s="121">
        <f t="shared" si="45"/>
        <v>1</v>
      </c>
      <c r="H262" s="131"/>
      <c r="I262" s="121">
        <f t="shared" si="46"/>
        <v>1</v>
      </c>
      <c r="J262" s="131"/>
      <c r="K262" s="121">
        <f t="shared" si="47"/>
        <v>1</v>
      </c>
      <c r="L262" s="131"/>
      <c r="M262" s="121">
        <f t="shared" si="48"/>
        <v>1</v>
      </c>
      <c r="N262" s="131"/>
      <c r="O262" s="121">
        <f t="shared" si="49"/>
        <v>1</v>
      </c>
      <c r="P262" s="131"/>
      <c r="Q262" s="121">
        <f t="shared" si="50"/>
        <v>1</v>
      </c>
      <c r="R262" s="184">
        <f t="shared" si="51"/>
        <v>0</v>
      </c>
      <c r="S262" s="120">
        <f t="shared" si="52"/>
        <v>0</v>
      </c>
    </row>
    <row r="263" spans="1:19">
      <c r="A263" s="129"/>
      <c r="B263" s="130"/>
      <c r="C263" s="121">
        <f t="shared" si="43"/>
        <v>1</v>
      </c>
      <c r="D263" s="131"/>
      <c r="E263" s="121">
        <f t="shared" si="44"/>
        <v>1</v>
      </c>
      <c r="F263" s="131"/>
      <c r="G263" s="121">
        <f t="shared" si="45"/>
        <v>1</v>
      </c>
      <c r="H263" s="131"/>
      <c r="I263" s="121">
        <f t="shared" si="46"/>
        <v>1</v>
      </c>
      <c r="J263" s="131"/>
      <c r="K263" s="121">
        <f t="shared" si="47"/>
        <v>1</v>
      </c>
      <c r="L263" s="131"/>
      <c r="M263" s="121">
        <f t="shared" si="48"/>
        <v>1</v>
      </c>
      <c r="N263" s="131"/>
      <c r="O263" s="121">
        <f t="shared" si="49"/>
        <v>1</v>
      </c>
      <c r="P263" s="131"/>
      <c r="Q263" s="121">
        <f t="shared" si="50"/>
        <v>1</v>
      </c>
      <c r="R263" s="184">
        <f t="shared" si="51"/>
        <v>0</v>
      </c>
      <c r="S263" s="120">
        <f t="shared" si="52"/>
        <v>0</v>
      </c>
    </row>
    <row r="264" spans="1:19">
      <c r="A264" s="129"/>
      <c r="B264" s="130"/>
      <c r="C264" s="121">
        <f t="shared" si="43"/>
        <v>1</v>
      </c>
      <c r="D264" s="131"/>
      <c r="E264" s="121">
        <f t="shared" si="44"/>
        <v>1</v>
      </c>
      <c r="F264" s="131"/>
      <c r="G264" s="121">
        <f t="shared" si="45"/>
        <v>1</v>
      </c>
      <c r="H264" s="131"/>
      <c r="I264" s="121">
        <f t="shared" si="46"/>
        <v>1</v>
      </c>
      <c r="J264" s="131"/>
      <c r="K264" s="121">
        <f t="shared" si="47"/>
        <v>1</v>
      </c>
      <c r="L264" s="131"/>
      <c r="M264" s="121">
        <f t="shared" si="48"/>
        <v>1</v>
      </c>
      <c r="N264" s="131"/>
      <c r="O264" s="121">
        <f t="shared" si="49"/>
        <v>1</v>
      </c>
      <c r="P264" s="131"/>
      <c r="Q264" s="121">
        <f t="shared" si="50"/>
        <v>1</v>
      </c>
      <c r="R264" s="184">
        <f t="shared" si="51"/>
        <v>0</v>
      </c>
      <c r="S264" s="120">
        <f t="shared" si="52"/>
        <v>0</v>
      </c>
    </row>
    <row r="265" spans="1:19">
      <c r="A265" s="129"/>
      <c r="B265" s="130"/>
      <c r="C265" s="121">
        <f t="shared" si="43"/>
        <v>1</v>
      </c>
      <c r="D265" s="131"/>
      <c r="E265" s="121">
        <f t="shared" si="44"/>
        <v>1</v>
      </c>
      <c r="F265" s="131"/>
      <c r="G265" s="121">
        <f t="shared" si="45"/>
        <v>1</v>
      </c>
      <c r="H265" s="131"/>
      <c r="I265" s="121">
        <f t="shared" si="46"/>
        <v>1</v>
      </c>
      <c r="J265" s="131"/>
      <c r="K265" s="121">
        <f t="shared" si="47"/>
        <v>1</v>
      </c>
      <c r="L265" s="131"/>
      <c r="M265" s="121">
        <f t="shared" si="48"/>
        <v>1</v>
      </c>
      <c r="N265" s="131"/>
      <c r="O265" s="121">
        <f t="shared" si="49"/>
        <v>1</v>
      </c>
      <c r="P265" s="131"/>
      <c r="Q265" s="121">
        <f t="shared" si="50"/>
        <v>1</v>
      </c>
      <c r="R265" s="184">
        <f t="shared" si="51"/>
        <v>0</v>
      </c>
      <c r="S265" s="120">
        <f t="shared" si="52"/>
        <v>0</v>
      </c>
    </row>
    <row r="266" spans="1:19">
      <c r="A266" s="129"/>
      <c r="B266" s="130"/>
      <c r="C266" s="121">
        <f t="shared" si="43"/>
        <v>1</v>
      </c>
      <c r="D266" s="131"/>
      <c r="E266" s="121">
        <f t="shared" si="44"/>
        <v>1</v>
      </c>
      <c r="F266" s="131"/>
      <c r="G266" s="121">
        <f t="shared" si="45"/>
        <v>1</v>
      </c>
      <c r="H266" s="131"/>
      <c r="I266" s="121">
        <f t="shared" si="46"/>
        <v>1</v>
      </c>
      <c r="J266" s="131"/>
      <c r="K266" s="121">
        <f t="shared" si="47"/>
        <v>1</v>
      </c>
      <c r="L266" s="131"/>
      <c r="M266" s="121">
        <f t="shared" si="48"/>
        <v>1</v>
      </c>
      <c r="N266" s="131"/>
      <c r="O266" s="121">
        <f t="shared" si="49"/>
        <v>1</v>
      </c>
      <c r="P266" s="131"/>
      <c r="Q266" s="121">
        <f t="shared" si="50"/>
        <v>1</v>
      </c>
      <c r="R266" s="184">
        <f t="shared" si="51"/>
        <v>0</v>
      </c>
      <c r="S266" s="120">
        <f t="shared" si="52"/>
        <v>0</v>
      </c>
    </row>
    <row r="267" spans="1:19">
      <c r="A267" s="129"/>
      <c r="B267" s="130"/>
      <c r="C267" s="121">
        <f t="shared" si="43"/>
        <v>1</v>
      </c>
      <c r="D267" s="131"/>
      <c r="E267" s="121">
        <f t="shared" si="44"/>
        <v>1</v>
      </c>
      <c r="F267" s="131"/>
      <c r="G267" s="121">
        <f t="shared" si="45"/>
        <v>1</v>
      </c>
      <c r="H267" s="131"/>
      <c r="I267" s="121">
        <f t="shared" si="46"/>
        <v>1</v>
      </c>
      <c r="J267" s="131"/>
      <c r="K267" s="121">
        <f t="shared" si="47"/>
        <v>1</v>
      </c>
      <c r="L267" s="131"/>
      <c r="M267" s="121">
        <f t="shared" si="48"/>
        <v>1</v>
      </c>
      <c r="N267" s="131"/>
      <c r="O267" s="121">
        <f t="shared" si="49"/>
        <v>1</v>
      </c>
      <c r="P267" s="131"/>
      <c r="Q267" s="121">
        <f t="shared" si="50"/>
        <v>1</v>
      </c>
      <c r="R267" s="184">
        <f t="shared" si="51"/>
        <v>0</v>
      </c>
      <c r="S267" s="120">
        <f t="shared" si="52"/>
        <v>0</v>
      </c>
    </row>
    <row r="268" spans="1:19">
      <c r="A268" s="129"/>
      <c r="B268" s="130"/>
      <c r="C268" s="121">
        <f t="shared" si="43"/>
        <v>1</v>
      </c>
      <c r="D268" s="131"/>
      <c r="E268" s="121">
        <f t="shared" si="44"/>
        <v>1</v>
      </c>
      <c r="F268" s="131"/>
      <c r="G268" s="121">
        <f t="shared" si="45"/>
        <v>1</v>
      </c>
      <c r="H268" s="131"/>
      <c r="I268" s="121">
        <f t="shared" si="46"/>
        <v>1</v>
      </c>
      <c r="J268" s="131"/>
      <c r="K268" s="121">
        <f t="shared" si="47"/>
        <v>1</v>
      </c>
      <c r="L268" s="131"/>
      <c r="M268" s="121">
        <f t="shared" si="48"/>
        <v>1</v>
      </c>
      <c r="N268" s="131"/>
      <c r="O268" s="121">
        <f t="shared" si="49"/>
        <v>1</v>
      </c>
      <c r="P268" s="131"/>
      <c r="Q268" s="121">
        <f t="shared" si="50"/>
        <v>1</v>
      </c>
      <c r="R268" s="184">
        <f t="shared" si="51"/>
        <v>0</v>
      </c>
      <c r="S268" s="120">
        <f t="shared" si="52"/>
        <v>0</v>
      </c>
    </row>
    <row r="269" spans="1:19">
      <c r="A269" s="129"/>
      <c r="B269" s="130"/>
      <c r="C269" s="121">
        <f t="shared" si="43"/>
        <v>1</v>
      </c>
      <c r="D269" s="131"/>
      <c r="E269" s="121">
        <f t="shared" si="44"/>
        <v>1</v>
      </c>
      <c r="F269" s="131"/>
      <c r="G269" s="121">
        <f t="shared" si="45"/>
        <v>1</v>
      </c>
      <c r="H269" s="131"/>
      <c r="I269" s="121">
        <f t="shared" si="46"/>
        <v>1</v>
      </c>
      <c r="J269" s="131"/>
      <c r="K269" s="121">
        <f t="shared" si="47"/>
        <v>1</v>
      </c>
      <c r="L269" s="131"/>
      <c r="M269" s="121">
        <f t="shared" si="48"/>
        <v>1</v>
      </c>
      <c r="N269" s="131"/>
      <c r="O269" s="121">
        <f t="shared" si="49"/>
        <v>1</v>
      </c>
      <c r="P269" s="131"/>
      <c r="Q269" s="121">
        <f t="shared" si="50"/>
        <v>1</v>
      </c>
      <c r="R269" s="184">
        <f t="shared" si="51"/>
        <v>0</v>
      </c>
      <c r="S269" s="120">
        <f t="shared" si="52"/>
        <v>0</v>
      </c>
    </row>
    <row r="270" spans="1:19">
      <c r="A270" s="129"/>
      <c r="B270" s="130"/>
      <c r="C270" s="121">
        <f t="shared" si="43"/>
        <v>1</v>
      </c>
      <c r="D270" s="131"/>
      <c r="E270" s="121">
        <f t="shared" si="44"/>
        <v>1</v>
      </c>
      <c r="F270" s="131"/>
      <c r="G270" s="121">
        <f t="shared" si="45"/>
        <v>1</v>
      </c>
      <c r="H270" s="131"/>
      <c r="I270" s="121">
        <f t="shared" si="46"/>
        <v>1</v>
      </c>
      <c r="J270" s="131"/>
      <c r="K270" s="121">
        <f t="shared" si="47"/>
        <v>1</v>
      </c>
      <c r="L270" s="131"/>
      <c r="M270" s="121">
        <f t="shared" si="48"/>
        <v>1</v>
      </c>
      <c r="N270" s="131"/>
      <c r="O270" s="121">
        <f t="shared" si="49"/>
        <v>1</v>
      </c>
      <c r="P270" s="131"/>
      <c r="Q270" s="121">
        <f t="shared" si="50"/>
        <v>1</v>
      </c>
      <c r="R270" s="184">
        <f t="shared" si="51"/>
        <v>0</v>
      </c>
      <c r="S270" s="120">
        <f t="shared" si="52"/>
        <v>0</v>
      </c>
    </row>
    <row r="271" spans="1:19">
      <c r="A271" s="129"/>
      <c r="B271" s="130"/>
      <c r="C271" s="121">
        <f t="shared" si="43"/>
        <v>1</v>
      </c>
      <c r="D271" s="131"/>
      <c r="E271" s="121">
        <f t="shared" si="44"/>
        <v>1</v>
      </c>
      <c r="F271" s="131"/>
      <c r="G271" s="121">
        <f t="shared" si="45"/>
        <v>1</v>
      </c>
      <c r="H271" s="131"/>
      <c r="I271" s="121">
        <f t="shared" si="46"/>
        <v>1</v>
      </c>
      <c r="J271" s="131"/>
      <c r="K271" s="121">
        <f t="shared" si="47"/>
        <v>1</v>
      </c>
      <c r="L271" s="131"/>
      <c r="M271" s="121">
        <f t="shared" si="48"/>
        <v>1</v>
      </c>
      <c r="N271" s="131"/>
      <c r="O271" s="121">
        <f t="shared" si="49"/>
        <v>1</v>
      </c>
      <c r="P271" s="131"/>
      <c r="Q271" s="121">
        <f t="shared" si="50"/>
        <v>1</v>
      </c>
      <c r="R271" s="184">
        <f t="shared" si="51"/>
        <v>0</v>
      </c>
      <c r="S271" s="120">
        <f t="shared" si="52"/>
        <v>0</v>
      </c>
    </row>
    <row r="272" spans="1:19">
      <c r="A272" s="129"/>
      <c r="B272" s="130"/>
      <c r="C272" s="121">
        <f t="shared" si="43"/>
        <v>1</v>
      </c>
      <c r="D272" s="131"/>
      <c r="E272" s="121">
        <f t="shared" si="44"/>
        <v>1</v>
      </c>
      <c r="F272" s="131"/>
      <c r="G272" s="121">
        <f t="shared" si="45"/>
        <v>1</v>
      </c>
      <c r="H272" s="131"/>
      <c r="I272" s="121">
        <f t="shared" si="46"/>
        <v>1</v>
      </c>
      <c r="J272" s="131"/>
      <c r="K272" s="121">
        <f t="shared" si="47"/>
        <v>1</v>
      </c>
      <c r="L272" s="131"/>
      <c r="M272" s="121">
        <f t="shared" si="48"/>
        <v>1</v>
      </c>
      <c r="N272" s="131"/>
      <c r="O272" s="121">
        <f t="shared" si="49"/>
        <v>1</v>
      </c>
      <c r="P272" s="131"/>
      <c r="Q272" s="121">
        <f t="shared" si="50"/>
        <v>1</v>
      </c>
      <c r="R272" s="184">
        <f t="shared" si="51"/>
        <v>0</v>
      </c>
      <c r="S272" s="120">
        <f t="shared" si="52"/>
        <v>0</v>
      </c>
    </row>
    <row r="273" spans="1:19">
      <c r="A273" s="129"/>
      <c r="B273" s="130"/>
      <c r="C273" s="121">
        <f t="shared" si="43"/>
        <v>1</v>
      </c>
      <c r="D273" s="131"/>
      <c r="E273" s="121">
        <f t="shared" si="44"/>
        <v>1</v>
      </c>
      <c r="F273" s="131"/>
      <c r="G273" s="121">
        <f t="shared" si="45"/>
        <v>1</v>
      </c>
      <c r="H273" s="131"/>
      <c r="I273" s="121">
        <f t="shared" si="46"/>
        <v>1</v>
      </c>
      <c r="J273" s="131"/>
      <c r="K273" s="121">
        <f t="shared" si="47"/>
        <v>1</v>
      </c>
      <c r="L273" s="131"/>
      <c r="M273" s="121">
        <f t="shared" si="48"/>
        <v>1</v>
      </c>
      <c r="N273" s="131"/>
      <c r="O273" s="121">
        <f t="shared" si="49"/>
        <v>1</v>
      </c>
      <c r="P273" s="131"/>
      <c r="Q273" s="121">
        <f t="shared" si="50"/>
        <v>1</v>
      </c>
      <c r="R273" s="184">
        <f t="shared" si="51"/>
        <v>0</v>
      </c>
      <c r="S273" s="120">
        <f t="shared" si="52"/>
        <v>0</v>
      </c>
    </row>
    <row r="274" spans="1:19">
      <c r="A274" s="129"/>
      <c r="B274" s="130"/>
      <c r="C274" s="121">
        <f t="shared" si="43"/>
        <v>1</v>
      </c>
      <c r="D274" s="131"/>
      <c r="E274" s="121">
        <f t="shared" si="44"/>
        <v>1</v>
      </c>
      <c r="F274" s="131"/>
      <c r="G274" s="121">
        <f t="shared" si="45"/>
        <v>1</v>
      </c>
      <c r="H274" s="131"/>
      <c r="I274" s="121">
        <f t="shared" si="46"/>
        <v>1</v>
      </c>
      <c r="J274" s="131"/>
      <c r="K274" s="121">
        <f t="shared" si="47"/>
        <v>1</v>
      </c>
      <c r="L274" s="131"/>
      <c r="M274" s="121">
        <f t="shared" si="48"/>
        <v>1</v>
      </c>
      <c r="N274" s="131"/>
      <c r="O274" s="121">
        <f t="shared" si="49"/>
        <v>1</v>
      </c>
      <c r="P274" s="131"/>
      <c r="Q274" s="121">
        <f t="shared" si="50"/>
        <v>1</v>
      </c>
      <c r="R274" s="184">
        <f t="shared" si="51"/>
        <v>0</v>
      </c>
      <c r="S274" s="120">
        <f t="shared" si="52"/>
        <v>0</v>
      </c>
    </row>
    <row r="275" spans="1:19">
      <c r="A275" s="129"/>
      <c r="B275" s="130"/>
      <c r="C275" s="121">
        <f t="shared" si="43"/>
        <v>1</v>
      </c>
      <c r="D275" s="131"/>
      <c r="E275" s="121">
        <f t="shared" si="44"/>
        <v>1</v>
      </c>
      <c r="F275" s="131"/>
      <c r="G275" s="121">
        <f t="shared" si="45"/>
        <v>1</v>
      </c>
      <c r="H275" s="131"/>
      <c r="I275" s="121">
        <f t="shared" si="46"/>
        <v>1</v>
      </c>
      <c r="J275" s="131"/>
      <c r="K275" s="121">
        <f t="shared" si="47"/>
        <v>1</v>
      </c>
      <c r="L275" s="131"/>
      <c r="M275" s="121">
        <f t="shared" si="48"/>
        <v>1</v>
      </c>
      <c r="N275" s="131"/>
      <c r="O275" s="121">
        <f t="shared" si="49"/>
        <v>1</v>
      </c>
      <c r="P275" s="131"/>
      <c r="Q275" s="121">
        <f t="shared" si="50"/>
        <v>1</v>
      </c>
      <c r="R275" s="184">
        <f t="shared" si="51"/>
        <v>0</v>
      </c>
      <c r="S275" s="120">
        <f t="shared" si="52"/>
        <v>0</v>
      </c>
    </row>
    <row r="276" spans="1:19">
      <c r="A276" s="129"/>
      <c r="B276" s="130"/>
      <c r="C276" s="121">
        <f t="shared" si="43"/>
        <v>1</v>
      </c>
      <c r="D276" s="131"/>
      <c r="E276" s="121">
        <f t="shared" si="44"/>
        <v>1</v>
      </c>
      <c r="F276" s="131"/>
      <c r="G276" s="121">
        <f t="shared" si="45"/>
        <v>1</v>
      </c>
      <c r="H276" s="131"/>
      <c r="I276" s="121">
        <f t="shared" si="46"/>
        <v>1</v>
      </c>
      <c r="J276" s="131"/>
      <c r="K276" s="121">
        <f t="shared" si="47"/>
        <v>1</v>
      </c>
      <c r="L276" s="131"/>
      <c r="M276" s="121">
        <f t="shared" si="48"/>
        <v>1</v>
      </c>
      <c r="N276" s="131"/>
      <c r="O276" s="121">
        <f t="shared" si="49"/>
        <v>1</v>
      </c>
      <c r="P276" s="131"/>
      <c r="Q276" s="121">
        <f t="shared" si="50"/>
        <v>1</v>
      </c>
      <c r="R276" s="184">
        <f t="shared" si="51"/>
        <v>0</v>
      </c>
      <c r="S276" s="120">
        <f t="shared" si="52"/>
        <v>0</v>
      </c>
    </row>
    <row r="277" spans="1:19">
      <c r="A277" s="129"/>
      <c r="B277" s="130"/>
      <c r="C277" s="121">
        <f t="shared" si="43"/>
        <v>1</v>
      </c>
      <c r="D277" s="131"/>
      <c r="E277" s="121">
        <f t="shared" si="44"/>
        <v>1</v>
      </c>
      <c r="F277" s="131"/>
      <c r="G277" s="121">
        <f t="shared" si="45"/>
        <v>1</v>
      </c>
      <c r="H277" s="131"/>
      <c r="I277" s="121">
        <f t="shared" si="46"/>
        <v>1</v>
      </c>
      <c r="J277" s="131"/>
      <c r="K277" s="121">
        <f t="shared" si="47"/>
        <v>1</v>
      </c>
      <c r="L277" s="131"/>
      <c r="M277" s="121">
        <f t="shared" si="48"/>
        <v>1</v>
      </c>
      <c r="N277" s="131"/>
      <c r="O277" s="121">
        <f t="shared" si="49"/>
        <v>1</v>
      </c>
      <c r="P277" s="131"/>
      <c r="Q277" s="121">
        <f t="shared" si="50"/>
        <v>1</v>
      </c>
      <c r="R277" s="184">
        <f t="shared" si="51"/>
        <v>0</v>
      </c>
      <c r="S277" s="120">
        <f t="shared" si="52"/>
        <v>0</v>
      </c>
    </row>
    <row r="278" spans="1:19">
      <c r="A278" s="129"/>
      <c r="B278" s="130"/>
      <c r="C278" s="121">
        <f t="shared" si="43"/>
        <v>1</v>
      </c>
      <c r="D278" s="131"/>
      <c r="E278" s="121">
        <f t="shared" si="44"/>
        <v>1</v>
      </c>
      <c r="F278" s="131"/>
      <c r="G278" s="121">
        <f t="shared" si="45"/>
        <v>1</v>
      </c>
      <c r="H278" s="131"/>
      <c r="I278" s="121">
        <f t="shared" si="46"/>
        <v>1</v>
      </c>
      <c r="J278" s="131"/>
      <c r="K278" s="121">
        <f t="shared" si="47"/>
        <v>1</v>
      </c>
      <c r="L278" s="131"/>
      <c r="M278" s="121">
        <f t="shared" si="48"/>
        <v>1</v>
      </c>
      <c r="N278" s="131"/>
      <c r="O278" s="121">
        <f t="shared" si="49"/>
        <v>1</v>
      </c>
      <c r="P278" s="131"/>
      <c r="Q278" s="121">
        <f t="shared" si="50"/>
        <v>1</v>
      </c>
      <c r="R278" s="184">
        <f t="shared" si="51"/>
        <v>0</v>
      </c>
      <c r="S278" s="120">
        <f t="shared" si="52"/>
        <v>0</v>
      </c>
    </row>
    <row r="279" spans="1:19">
      <c r="A279" s="129"/>
      <c r="B279" s="130"/>
      <c r="C279" s="121">
        <f t="shared" si="43"/>
        <v>1</v>
      </c>
      <c r="D279" s="131"/>
      <c r="E279" s="121">
        <f t="shared" si="44"/>
        <v>1</v>
      </c>
      <c r="F279" s="131"/>
      <c r="G279" s="121">
        <f t="shared" si="45"/>
        <v>1</v>
      </c>
      <c r="H279" s="131"/>
      <c r="I279" s="121">
        <f t="shared" si="46"/>
        <v>1</v>
      </c>
      <c r="J279" s="131"/>
      <c r="K279" s="121">
        <f t="shared" si="47"/>
        <v>1</v>
      </c>
      <c r="L279" s="131"/>
      <c r="M279" s="121">
        <f t="shared" si="48"/>
        <v>1</v>
      </c>
      <c r="N279" s="131"/>
      <c r="O279" s="121">
        <f t="shared" si="49"/>
        <v>1</v>
      </c>
      <c r="P279" s="131"/>
      <c r="Q279" s="121">
        <f t="shared" si="50"/>
        <v>1</v>
      </c>
      <c r="R279" s="184">
        <f t="shared" si="51"/>
        <v>0</v>
      </c>
      <c r="S279" s="120">
        <f t="shared" si="52"/>
        <v>0</v>
      </c>
    </row>
    <row r="280" spans="1:19">
      <c r="A280" s="129"/>
      <c r="B280" s="130"/>
      <c r="C280" s="121">
        <f t="shared" si="43"/>
        <v>1</v>
      </c>
      <c r="D280" s="131"/>
      <c r="E280" s="121">
        <f t="shared" si="44"/>
        <v>1</v>
      </c>
      <c r="F280" s="131"/>
      <c r="G280" s="121">
        <f t="shared" si="45"/>
        <v>1</v>
      </c>
      <c r="H280" s="131"/>
      <c r="I280" s="121">
        <f t="shared" si="46"/>
        <v>1</v>
      </c>
      <c r="J280" s="131"/>
      <c r="K280" s="121">
        <f t="shared" si="47"/>
        <v>1</v>
      </c>
      <c r="L280" s="131"/>
      <c r="M280" s="121">
        <f t="shared" si="48"/>
        <v>1</v>
      </c>
      <c r="N280" s="131"/>
      <c r="O280" s="121">
        <f t="shared" si="49"/>
        <v>1</v>
      </c>
      <c r="P280" s="131"/>
      <c r="Q280" s="121">
        <f t="shared" si="50"/>
        <v>1</v>
      </c>
      <c r="R280" s="184">
        <f t="shared" si="51"/>
        <v>0</v>
      </c>
      <c r="S280" s="120">
        <f t="shared" si="52"/>
        <v>0</v>
      </c>
    </row>
    <row r="281" spans="1:19">
      <c r="A281" s="129"/>
      <c r="B281" s="130"/>
      <c r="C281" s="121">
        <f t="shared" si="43"/>
        <v>1</v>
      </c>
      <c r="D281" s="131"/>
      <c r="E281" s="121">
        <f t="shared" si="44"/>
        <v>1</v>
      </c>
      <c r="F281" s="131"/>
      <c r="G281" s="121">
        <f t="shared" si="45"/>
        <v>1</v>
      </c>
      <c r="H281" s="131"/>
      <c r="I281" s="121">
        <f t="shared" si="46"/>
        <v>1</v>
      </c>
      <c r="J281" s="131"/>
      <c r="K281" s="121">
        <f t="shared" si="47"/>
        <v>1</v>
      </c>
      <c r="L281" s="131"/>
      <c r="M281" s="121">
        <f t="shared" si="48"/>
        <v>1</v>
      </c>
      <c r="N281" s="131"/>
      <c r="O281" s="121">
        <f t="shared" si="49"/>
        <v>1</v>
      </c>
      <c r="P281" s="131"/>
      <c r="Q281" s="121">
        <f t="shared" si="50"/>
        <v>1</v>
      </c>
      <c r="R281" s="184">
        <f t="shared" si="51"/>
        <v>0</v>
      </c>
      <c r="S281" s="120">
        <f t="shared" si="52"/>
        <v>0</v>
      </c>
    </row>
    <row r="282" spans="1:19">
      <c r="A282" s="129"/>
      <c r="B282" s="130"/>
      <c r="C282" s="121">
        <f t="shared" ref="C282:C345" si="53">IF(B282="",1,(LOOKUP(B282,$3:$3,$4:$4)-LOOKUP($B$24,$3:$3,$4:$4)+100)/100)</f>
        <v>1</v>
      </c>
      <c r="D282" s="131"/>
      <c r="E282" s="121">
        <f t="shared" ref="E282:E345" si="54">(SUMIF($5:$5,D282,$6:$6)-SUMIF($5:$5,$D$24,$6:$6)+100)/100</f>
        <v>1</v>
      </c>
      <c r="F282" s="131"/>
      <c r="G282" s="121">
        <f t="shared" ref="G282:G345" si="55">(SUMIF($7:$7,F282,$8:$8)-SUMIF($7:$7,$F$24,$8:$8)+100)/100</f>
        <v>1</v>
      </c>
      <c r="H282" s="131"/>
      <c r="I282" s="121">
        <f t="shared" ref="I282:I345" si="56">(SUMIF($9:$9,H282,$10:$10)-SUMIF($9:$9,$H$24,$10:$10)+100)/100</f>
        <v>1</v>
      </c>
      <c r="J282" s="131"/>
      <c r="K282" s="121">
        <f t="shared" ref="K282:K345" si="57">(SUMIF($11:$11,J282,$12:$12)-SUMIF($11:$11,$J$24,$12:$12)+100)/100</f>
        <v>1</v>
      </c>
      <c r="L282" s="131"/>
      <c r="M282" s="121">
        <f t="shared" ref="M282:M345" si="58">(SUMIF($13:$13,L282,$14:$14)-SUMIF($13:$13,$L$24,$14:$14)+100)/100</f>
        <v>1</v>
      </c>
      <c r="N282" s="131"/>
      <c r="O282" s="121">
        <f t="shared" ref="O282:O345" si="59">(SUMIF($15:$15,N282,$16:$16)-SUMIF($15:$15,$N$24,$16:$16)+100)/100</f>
        <v>1</v>
      </c>
      <c r="P282" s="131"/>
      <c r="Q282" s="121">
        <f t="shared" ref="Q282:Q345" si="60">(SUMIF($17:$17,P282,$18:$18)-SUMIF($17:$17,$P$24,$18:$18)+100)/100</f>
        <v>1</v>
      </c>
      <c r="R282" s="184">
        <f t="shared" ref="R282:R345" si="61">IF(B282="",0,ROUND($R$24*C282*E282*G282*I282*K282*M282*O282*Q282,0))</f>
        <v>0</v>
      </c>
      <c r="S282" s="120">
        <f t="shared" si="52"/>
        <v>0</v>
      </c>
    </row>
    <row r="283" spans="1:19">
      <c r="A283" s="129"/>
      <c r="B283" s="130"/>
      <c r="C283" s="121">
        <f t="shared" si="53"/>
        <v>1</v>
      </c>
      <c r="D283" s="131"/>
      <c r="E283" s="121">
        <f t="shared" si="54"/>
        <v>1</v>
      </c>
      <c r="F283" s="131"/>
      <c r="G283" s="121">
        <f t="shared" si="55"/>
        <v>1</v>
      </c>
      <c r="H283" s="131"/>
      <c r="I283" s="121">
        <f t="shared" si="56"/>
        <v>1</v>
      </c>
      <c r="J283" s="131"/>
      <c r="K283" s="121">
        <f t="shared" si="57"/>
        <v>1</v>
      </c>
      <c r="L283" s="131"/>
      <c r="M283" s="121">
        <f t="shared" si="58"/>
        <v>1</v>
      </c>
      <c r="N283" s="131"/>
      <c r="O283" s="121">
        <f t="shared" si="59"/>
        <v>1</v>
      </c>
      <c r="P283" s="131"/>
      <c r="Q283" s="121">
        <f t="shared" si="60"/>
        <v>1</v>
      </c>
      <c r="R283" s="184">
        <f t="shared" si="61"/>
        <v>0</v>
      </c>
      <c r="S283" s="120">
        <f t="shared" si="52"/>
        <v>0</v>
      </c>
    </row>
    <row r="284" spans="1:19">
      <c r="A284" s="129"/>
      <c r="B284" s="130"/>
      <c r="C284" s="121">
        <f t="shared" si="53"/>
        <v>1</v>
      </c>
      <c r="D284" s="131"/>
      <c r="E284" s="121">
        <f t="shared" si="54"/>
        <v>1</v>
      </c>
      <c r="F284" s="131"/>
      <c r="G284" s="121">
        <f t="shared" si="55"/>
        <v>1</v>
      </c>
      <c r="H284" s="131"/>
      <c r="I284" s="121">
        <f t="shared" si="56"/>
        <v>1</v>
      </c>
      <c r="J284" s="131"/>
      <c r="K284" s="121">
        <f t="shared" si="57"/>
        <v>1</v>
      </c>
      <c r="L284" s="131"/>
      <c r="M284" s="121">
        <f t="shared" si="58"/>
        <v>1</v>
      </c>
      <c r="N284" s="131"/>
      <c r="O284" s="121">
        <f t="shared" si="59"/>
        <v>1</v>
      </c>
      <c r="P284" s="131"/>
      <c r="Q284" s="121">
        <f t="shared" si="60"/>
        <v>1</v>
      </c>
      <c r="R284" s="184">
        <f t="shared" si="61"/>
        <v>0</v>
      </c>
      <c r="S284" s="120">
        <f t="shared" si="52"/>
        <v>0</v>
      </c>
    </row>
    <row r="285" spans="1:19">
      <c r="A285" s="129"/>
      <c r="B285" s="130"/>
      <c r="C285" s="121">
        <f t="shared" si="53"/>
        <v>1</v>
      </c>
      <c r="D285" s="131"/>
      <c r="E285" s="121">
        <f t="shared" si="54"/>
        <v>1</v>
      </c>
      <c r="F285" s="131"/>
      <c r="G285" s="121">
        <f t="shared" si="55"/>
        <v>1</v>
      </c>
      <c r="H285" s="131"/>
      <c r="I285" s="121">
        <f t="shared" si="56"/>
        <v>1</v>
      </c>
      <c r="J285" s="131"/>
      <c r="K285" s="121">
        <f t="shared" si="57"/>
        <v>1</v>
      </c>
      <c r="L285" s="131"/>
      <c r="M285" s="121">
        <f t="shared" si="58"/>
        <v>1</v>
      </c>
      <c r="N285" s="131"/>
      <c r="O285" s="121">
        <f t="shared" si="59"/>
        <v>1</v>
      </c>
      <c r="P285" s="131"/>
      <c r="Q285" s="121">
        <f t="shared" si="60"/>
        <v>1</v>
      </c>
      <c r="R285" s="184">
        <f t="shared" si="61"/>
        <v>0</v>
      </c>
      <c r="S285" s="120">
        <f t="shared" si="52"/>
        <v>0</v>
      </c>
    </row>
    <row r="286" spans="1:19">
      <c r="A286" s="129"/>
      <c r="B286" s="130"/>
      <c r="C286" s="121">
        <f t="shared" si="53"/>
        <v>1</v>
      </c>
      <c r="D286" s="131"/>
      <c r="E286" s="121">
        <f t="shared" si="54"/>
        <v>1</v>
      </c>
      <c r="F286" s="131"/>
      <c r="G286" s="121">
        <f t="shared" si="55"/>
        <v>1</v>
      </c>
      <c r="H286" s="131"/>
      <c r="I286" s="121">
        <f t="shared" si="56"/>
        <v>1</v>
      </c>
      <c r="J286" s="131"/>
      <c r="K286" s="121">
        <f t="shared" si="57"/>
        <v>1</v>
      </c>
      <c r="L286" s="131"/>
      <c r="M286" s="121">
        <f t="shared" si="58"/>
        <v>1</v>
      </c>
      <c r="N286" s="131"/>
      <c r="O286" s="121">
        <f t="shared" si="59"/>
        <v>1</v>
      </c>
      <c r="P286" s="131"/>
      <c r="Q286" s="121">
        <f t="shared" si="60"/>
        <v>1</v>
      </c>
      <c r="R286" s="184">
        <f t="shared" si="61"/>
        <v>0</v>
      </c>
      <c r="S286" s="120">
        <f t="shared" si="52"/>
        <v>0</v>
      </c>
    </row>
    <row r="287" spans="1:19">
      <c r="A287" s="129"/>
      <c r="B287" s="130"/>
      <c r="C287" s="121">
        <f t="shared" si="53"/>
        <v>1</v>
      </c>
      <c r="D287" s="131"/>
      <c r="E287" s="121">
        <f t="shared" si="54"/>
        <v>1</v>
      </c>
      <c r="F287" s="131"/>
      <c r="G287" s="121">
        <f t="shared" si="55"/>
        <v>1</v>
      </c>
      <c r="H287" s="131"/>
      <c r="I287" s="121">
        <f t="shared" si="56"/>
        <v>1</v>
      </c>
      <c r="J287" s="131"/>
      <c r="K287" s="121">
        <f t="shared" si="57"/>
        <v>1</v>
      </c>
      <c r="L287" s="131"/>
      <c r="M287" s="121">
        <f t="shared" si="58"/>
        <v>1</v>
      </c>
      <c r="N287" s="131"/>
      <c r="O287" s="121">
        <f t="shared" si="59"/>
        <v>1</v>
      </c>
      <c r="P287" s="131"/>
      <c r="Q287" s="121">
        <f t="shared" si="60"/>
        <v>1</v>
      </c>
      <c r="R287" s="184">
        <f t="shared" si="61"/>
        <v>0</v>
      </c>
      <c r="S287" s="120">
        <f t="shared" ref="S287:S320" si="62">ROUND(R287*B287/10000,0)</f>
        <v>0</v>
      </c>
    </row>
    <row r="288" spans="1:19">
      <c r="A288" s="129"/>
      <c r="B288" s="130"/>
      <c r="C288" s="121">
        <f t="shared" si="53"/>
        <v>1</v>
      </c>
      <c r="D288" s="131"/>
      <c r="E288" s="121">
        <f t="shared" si="54"/>
        <v>1</v>
      </c>
      <c r="F288" s="131"/>
      <c r="G288" s="121">
        <f t="shared" si="55"/>
        <v>1</v>
      </c>
      <c r="H288" s="131"/>
      <c r="I288" s="121">
        <f t="shared" si="56"/>
        <v>1</v>
      </c>
      <c r="J288" s="131"/>
      <c r="K288" s="121">
        <f t="shared" si="57"/>
        <v>1</v>
      </c>
      <c r="L288" s="131"/>
      <c r="M288" s="121">
        <f t="shared" si="58"/>
        <v>1</v>
      </c>
      <c r="N288" s="131"/>
      <c r="O288" s="121">
        <f t="shared" si="59"/>
        <v>1</v>
      </c>
      <c r="P288" s="131"/>
      <c r="Q288" s="121">
        <f t="shared" si="60"/>
        <v>1</v>
      </c>
      <c r="R288" s="184">
        <f t="shared" si="61"/>
        <v>0</v>
      </c>
      <c r="S288" s="120">
        <f t="shared" si="62"/>
        <v>0</v>
      </c>
    </row>
    <row r="289" spans="1:19">
      <c r="A289" s="129"/>
      <c r="B289" s="130"/>
      <c r="C289" s="121">
        <f t="shared" si="53"/>
        <v>1</v>
      </c>
      <c r="D289" s="131"/>
      <c r="E289" s="121">
        <f t="shared" si="54"/>
        <v>1</v>
      </c>
      <c r="F289" s="131"/>
      <c r="G289" s="121">
        <f t="shared" si="55"/>
        <v>1</v>
      </c>
      <c r="H289" s="131"/>
      <c r="I289" s="121">
        <f t="shared" si="56"/>
        <v>1</v>
      </c>
      <c r="J289" s="131"/>
      <c r="K289" s="121">
        <f t="shared" si="57"/>
        <v>1</v>
      </c>
      <c r="L289" s="131"/>
      <c r="M289" s="121">
        <f t="shared" si="58"/>
        <v>1</v>
      </c>
      <c r="N289" s="131"/>
      <c r="O289" s="121">
        <f t="shared" si="59"/>
        <v>1</v>
      </c>
      <c r="P289" s="131"/>
      <c r="Q289" s="121">
        <f t="shared" si="60"/>
        <v>1</v>
      </c>
      <c r="R289" s="184">
        <f t="shared" si="61"/>
        <v>0</v>
      </c>
      <c r="S289" s="120">
        <f t="shared" si="62"/>
        <v>0</v>
      </c>
    </row>
    <row r="290" spans="1:19">
      <c r="A290" s="129"/>
      <c r="B290" s="130"/>
      <c r="C290" s="121">
        <f t="shared" si="53"/>
        <v>1</v>
      </c>
      <c r="D290" s="131"/>
      <c r="E290" s="121">
        <f t="shared" si="54"/>
        <v>1</v>
      </c>
      <c r="F290" s="131"/>
      <c r="G290" s="121">
        <f t="shared" si="55"/>
        <v>1</v>
      </c>
      <c r="H290" s="131"/>
      <c r="I290" s="121">
        <f t="shared" si="56"/>
        <v>1</v>
      </c>
      <c r="J290" s="131"/>
      <c r="K290" s="121">
        <f t="shared" si="57"/>
        <v>1</v>
      </c>
      <c r="L290" s="131"/>
      <c r="M290" s="121">
        <f t="shared" si="58"/>
        <v>1</v>
      </c>
      <c r="N290" s="131"/>
      <c r="O290" s="121">
        <f t="shared" si="59"/>
        <v>1</v>
      </c>
      <c r="P290" s="131"/>
      <c r="Q290" s="121">
        <f t="shared" si="60"/>
        <v>1</v>
      </c>
      <c r="R290" s="184">
        <f t="shared" si="61"/>
        <v>0</v>
      </c>
      <c r="S290" s="120">
        <f t="shared" si="62"/>
        <v>0</v>
      </c>
    </row>
    <row r="291" spans="1:19">
      <c r="A291" s="129"/>
      <c r="B291" s="130"/>
      <c r="C291" s="121">
        <f t="shared" si="53"/>
        <v>1</v>
      </c>
      <c r="D291" s="131"/>
      <c r="E291" s="121">
        <f t="shared" si="54"/>
        <v>1</v>
      </c>
      <c r="F291" s="131"/>
      <c r="G291" s="121">
        <f t="shared" si="55"/>
        <v>1</v>
      </c>
      <c r="H291" s="131"/>
      <c r="I291" s="121">
        <f t="shared" si="56"/>
        <v>1</v>
      </c>
      <c r="J291" s="131"/>
      <c r="K291" s="121">
        <f t="shared" si="57"/>
        <v>1</v>
      </c>
      <c r="L291" s="131"/>
      <c r="M291" s="121">
        <f t="shared" si="58"/>
        <v>1</v>
      </c>
      <c r="N291" s="131"/>
      <c r="O291" s="121">
        <f t="shared" si="59"/>
        <v>1</v>
      </c>
      <c r="P291" s="131"/>
      <c r="Q291" s="121">
        <f t="shared" si="60"/>
        <v>1</v>
      </c>
      <c r="R291" s="184">
        <f t="shared" si="61"/>
        <v>0</v>
      </c>
      <c r="S291" s="120">
        <f t="shared" si="62"/>
        <v>0</v>
      </c>
    </row>
    <row r="292" spans="1:19">
      <c r="A292" s="129"/>
      <c r="B292" s="130"/>
      <c r="C292" s="121">
        <f t="shared" si="53"/>
        <v>1</v>
      </c>
      <c r="D292" s="131"/>
      <c r="E292" s="121">
        <f t="shared" si="54"/>
        <v>1</v>
      </c>
      <c r="F292" s="131"/>
      <c r="G292" s="121">
        <f t="shared" si="55"/>
        <v>1</v>
      </c>
      <c r="H292" s="131"/>
      <c r="I292" s="121">
        <f t="shared" si="56"/>
        <v>1</v>
      </c>
      <c r="J292" s="131"/>
      <c r="K292" s="121">
        <f t="shared" si="57"/>
        <v>1</v>
      </c>
      <c r="L292" s="131"/>
      <c r="M292" s="121">
        <f t="shared" si="58"/>
        <v>1</v>
      </c>
      <c r="N292" s="131"/>
      <c r="O292" s="121">
        <f t="shared" si="59"/>
        <v>1</v>
      </c>
      <c r="P292" s="131"/>
      <c r="Q292" s="121">
        <f t="shared" si="60"/>
        <v>1</v>
      </c>
      <c r="R292" s="184">
        <f t="shared" si="61"/>
        <v>0</v>
      </c>
      <c r="S292" s="120">
        <f t="shared" si="62"/>
        <v>0</v>
      </c>
    </row>
    <row r="293" spans="1:19">
      <c r="A293" s="129"/>
      <c r="B293" s="130"/>
      <c r="C293" s="121">
        <f t="shared" si="53"/>
        <v>1</v>
      </c>
      <c r="D293" s="131"/>
      <c r="E293" s="121">
        <f t="shared" si="54"/>
        <v>1</v>
      </c>
      <c r="F293" s="131"/>
      <c r="G293" s="121">
        <f t="shared" si="55"/>
        <v>1</v>
      </c>
      <c r="H293" s="131"/>
      <c r="I293" s="121">
        <f t="shared" si="56"/>
        <v>1</v>
      </c>
      <c r="J293" s="131"/>
      <c r="K293" s="121">
        <f t="shared" si="57"/>
        <v>1</v>
      </c>
      <c r="L293" s="131"/>
      <c r="M293" s="121">
        <f t="shared" si="58"/>
        <v>1</v>
      </c>
      <c r="N293" s="131"/>
      <c r="O293" s="121">
        <f t="shared" si="59"/>
        <v>1</v>
      </c>
      <c r="P293" s="131"/>
      <c r="Q293" s="121">
        <f t="shared" si="60"/>
        <v>1</v>
      </c>
      <c r="R293" s="184">
        <f t="shared" si="61"/>
        <v>0</v>
      </c>
      <c r="S293" s="120">
        <f t="shared" si="62"/>
        <v>0</v>
      </c>
    </row>
    <row r="294" spans="1:19">
      <c r="A294" s="129"/>
      <c r="B294" s="130"/>
      <c r="C294" s="121">
        <f t="shared" si="53"/>
        <v>1</v>
      </c>
      <c r="D294" s="131"/>
      <c r="E294" s="121">
        <f t="shared" si="54"/>
        <v>1</v>
      </c>
      <c r="F294" s="131"/>
      <c r="G294" s="121">
        <f t="shared" si="55"/>
        <v>1</v>
      </c>
      <c r="H294" s="131"/>
      <c r="I294" s="121">
        <f t="shared" si="56"/>
        <v>1</v>
      </c>
      <c r="J294" s="131"/>
      <c r="K294" s="121">
        <f t="shared" si="57"/>
        <v>1</v>
      </c>
      <c r="L294" s="131"/>
      <c r="M294" s="121">
        <f t="shared" si="58"/>
        <v>1</v>
      </c>
      <c r="N294" s="131"/>
      <c r="O294" s="121">
        <f t="shared" si="59"/>
        <v>1</v>
      </c>
      <c r="P294" s="131"/>
      <c r="Q294" s="121">
        <f t="shared" si="60"/>
        <v>1</v>
      </c>
      <c r="R294" s="184">
        <f t="shared" si="61"/>
        <v>0</v>
      </c>
      <c r="S294" s="120">
        <f t="shared" si="62"/>
        <v>0</v>
      </c>
    </row>
    <row r="295" spans="1:19">
      <c r="A295" s="129"/>
      <c r="B295" s="130"/>
      <c r="C295" s="121">
        <f t="shared" si="53"/>
        <v>1</v>
      </c>
      <c r="D295" s="131"/>
      <c r="E295" s="121">
        <f t="shared" si="54"/>
        <v>1</v>
      </c>
      <c r="F295" s="131"/>
      <c r="G295" s="121">
        <f t="shared" si="55"/>
        <v>1</v>
      </c>
      <c r="H295" s="131"/>
      <c r="I295" s="121">
        <f t="shared" si="56"/>
        <v>1</v>
      </c>
      <c r="J295" s="131"/>
      <c r="K295" s="121">
        <f t="shared" si="57"/>
        <v>1</v>
      </c>
      <c r="L295" s="131"/>
      <c r="M295" s="121">
        <f t="shared" si="58"/>
        <v>1</v>
      </c>
      <c r="N295" s="131"/>
      <c r="O295" s="121">
        <f t="shared" si="59"/>
        <v>1</v>
      </c>
      <c r="P295" s="131"/>
      <c r="Q295" s="121">
        <f t="shared" si="60"/>
        <v>1</v>
      </c>
      <c r="R295" s="184">
        <f t="shared" si="61"/>
        <v>0</v>
      </c>
      <c r="S295" s="120">
        <f t="shared" si="62"/>
        <v>0</v>
      </c>
    </row>
    <row r="296" spans="1:19">
      <c r="A296" s="129"/>
      <c r="B296" s="130"/>
      <c r="C296" s="121">
        <f t="shared" si="53"/>
        <v>1</v>
      </c>
      <c r="D296" s="131"/>
      <c r="E296" s="121">
        <f t="shared" si="54"/>
        <v>1</v>
      </c>
      <c r="F296" s="131"/>
      <c r="G296" s="121">
        <f t="shared" si="55"/>
        <v>1</v>
      </c>
      <c r="H296" s="131"/>
      <c r="I296" s="121">
        <f t="shared" si="56"/>
        <v>1</v>
      </c>
      <c r="J296" s="131"/>
      <c r="K296" s="121">
        <f t="shared" si="57"/>
        <v>1</v>
      </c>
      <c r="L296" s="131"/>
      <c r="M296" s="121">
        <f t="shared" si="58"/>
        <v>1</v>
      </c>
      <c r="N296" s="131"/>
      <c r="O296" s="121">
        <f t="shared" si="59"/>
        <v>1</v>
      </c>
      <c r="P296" s="131"/>
      <c r="Q296" s="121">
        <f t="shared" si="60"/>
        <v>1</v>
      </c>
      <c r="R296" s="184">
        <f t="shared" si="61"/>
        <v>0</v>
      </c>
      <c r="S296" s="120">
        <f t="shared" si="62"/>
        <v>0</v>
      </c>
    </row>
    <row r="297" spans="1:19">
      <c r="A297" s="129"/>
      <c r="B297" s="130"/>
      <c r="C297" s="121">
        <f t="shared" si="53"/>
        <v>1</v>
      </c>
      <c r="D297" s="131"/>
      <c r="E297" s="121">
        <f t="shared" si="54"/>
        <v>1</v>
      </c>
      <c r="F297" s="131"/>
      <c r="G297" s="121">
        <f t="shared" si="55"/>
        <v>1</v>
      </c>
      <c r="H297" s="131"/>
      <c r="I297" s="121">
        <f t="shared" si="56"/>
        <v>1</v>
      </c>
      <c r="J297" s="131"/>
      <c r="K297" s="121">
        <f t="shared" si="57"/>
        <v>1</v>
      </c>
      <c r="L297" s="131"/>
      <c r="M297" s="121">
        <f t="shared" si="58"/>
        <v>1</v>
      </c>
      <c r="N297" s="131"/>
      <c r="O297" s="121">
        <f t="shared" si="59"/>
        <v>1</v>
      </c>
      <c r="P297" s="131"/>
      <c r="Q297" s="121">
        <f t="shared" si="60"/>
        <v>1</v>
      </c>
      <c r="R297" s="184">
        <f t="shared" si="61"/>
        <v>0</v>
      </c>
      <c r="S297" s="120">
        <f t="shared" si="62"/>
        <v>0</v>
      </c>
    </row>
    <row r="298" spans="1:19">
      <c r="A298" s="129"/>
      <c r="B298" s="130"/>
      <c r="C298" s="121">
        <f t="shared" si="53"/>
        <v>1</v>
      </c>
      <c r="D298" s="131"/>
      <c r="E298" s="121">
        <f t="shared" si="54"/>
        <v>1</v>
      </c>
      <c r="F298" s="131"/>
      <c r="G298" s="121">
        <f t="shared" si="55"/>
        <v>1</v>
      </c>
      <c r="H298" s="131"/>
      <c r="I298" s="121">
        <f t="shared" si="56"/>
        <v>1</v>
      </c>
      <c r="J298" s="131"/>
      <c r="K298" s="121">
        <f t="shared" si="57"/>
        <v>1</v>
      </c>
      <c r="L298" s="131"/>
      <c r="M298" s="121">
        <f t="shared" si="58"/>
        <v>1</v>
      </c>
      <c r="N298" s="131"/>
      <c r="O298" s="121">
        <f t="shared" si="59"/>
        <v>1</v>
      </c>
      <c r="P298" s="131"/>
      <c r="Q298" s="121">
        <f t="shared" si="60"/>
        <v>1</v>
      </c>
      <c r="R298" s="184">
        <f t="shared" si="61"/>
        <v>0</v>
      </c>
      <c r="S298" s="120">
        <f t="shared" si="62"/>
        <v>0</v>
      </c>
    </row>
    <row r="299" spans="1:19">
      <c r="A299" s="129"/>
      <c r="B299" s="130"/>
      <c r="C299" s="121">
        <f t="shared" si="53"/>
        <v>1</v>
      </c>
      <c r="D299" s="131"/>
      <c r="E299" s="121">
        <f t="shared" si="54"/>
        <v>1</v>
      </c>
      <c r="F299" s="131"/>
      <c r="G299" s="121">
        <f t="shared" si="55"/>
        <v>1</v>
      </c>
      <c r="H299" s="131"/>
      <c r="I299" s="121">
        <f t="shared" si="56"/>
        <v>1</v>
      </c>
      <c r="J299" s="131"/>
      <c r="K299" s="121">
        <f t="shared" si="57"/>
        <v>1</v>
      </c>
      <c r="L299" s="131"/>
      <c r="M299" s="121">
        <f t="shared" si="58"/>
        <v>1</v>
      </c>
      <c r="N299" s="131"/>
      <c r="O299" s="121">
        <f t="shared" si="59"/>
        <v>1</v>
      </c>
      <c r="P299" s="131"/>
      <c r="Q299" s="121">
        <f t="shared" si="60"/>
        <v>1</v>
      </c>
      <c r="R299" s="184">
        <f t="shared" si="61"/>
        <v>0</v>
      </c>
      <c r="S299" s="120">
        <f t="shared" si="62"/>
        <v>0</v>
      </c>
    </row>
    <row r="300" spans="1:19">
      <c r="A300" s="129"/>
      <c r="B300" s="130"/>
      <c r="C300" s="121">
        <f t="shared" si="53"/>
        <v>1</v>
      </c>
      <c r="D300" s="131"/>
      <c r="E300" s="121">
        <f t="shared" si="54"/>
        <v>1</v>
      </c>
      <c r="F300" s="131"/>
      <c r="G300" s="121">
        <f t="shared" si="55"/>
        <v>1</v>
      </c>
      <c r="H300" s="131"/>
      <c r="I300" s="121">
        <f t="shared" si="56"/>
        <v>1</v>
      </c>
      <c r="J300" s="131"/>
      <c r="K300" s="121">
        <f t="shared" si="57"/>
        <v>1</v>
      </c>
      <c r="L300" s="131"/>
      <c r="M300" s="121">
        <f t="shared" si="58"/>
        <v>1</v>
      </c>
      <c r="N300" s="131"/>
      <c r="O300" s="121">
        <f t="shared" si="59"/>
        <v>1</v>
      </c>
      <c r="P300" s="131"/>
      <c r="Q300" s="121">
        <f t="shared" si="60"/>
        <v>1</v>
      </c>
      <c r="R300" s="184">
        <f t="shared" si="61"/>
        <v>0</v>
      </c>
      <c r="S300" s="120">
        <f t="shared" si="62"/>
        <v>0</v>
      </c>
    </row>
    <row r="301" spans="1:19">
      <c r="A301" s="129"/>
      <c r="B301" s="130"/>
      <c r="C301" s="121">
        <f t="shared" si="53"/>
        <v>1</v>
      </c>
      <c r="D301" s="131"/>
      <c r="E301" s="121">
        <f t="shared" si="54"/>
        <v>1</v>
      </c>
      <c r="F301" s="131"/>
      <c r="G301" s="121">
        <f t="shared" si="55"/>
        <v>1</v>
      </c>
      <c r="H301" s="131"/>
      <c r="I301" s="121">
        <f t="shared" si="56"/>
        <v>1</v>
      </c>
      <c r="J301" s="131"/>
      <c r="K301" s="121">
        <f t="shared" si="57"/>
        <v>1</v>
      </c>
      <c r="L301" s="131"/>
      <c r="M301" s="121">
        <f t="shared" si="58"/>
        <v>1</v>
      </c>
      <c r="N301" s="131"/>
      <c r="O301" s="121">
        <f t="shared" si="59"/>
        <v>1</v>
      </c>
      <c r="P301" s="131"/>
      <c r="Q301" s="121">
        <f t="shared" si="60"/>
        <v>1</v>
      </c>
      <c r="R301" s="184">
        <f t="shared" si="61"/>
        <v>0</v>
      </c>
      <c r="S301" s="120">
        <f t="shared" si="62"/>
        <v>0</v>
      </c>
    </row>
    <row r="302" spans="1:19">
      <c r="A302" s="129"/>
      <c r="B302" s="130"/>
      <c r="C302" s="121">
        <f t="shared" si="53"/>
        <v>1</v>
      </c>
      <c r="D302" s="131"/>
      <c r="E302" s="121">
        <f t="shared" si="54"/>
        <v>1</v>
      </c>
      <c r="F302" s="131"/>
      <c r="G302" s="121">
        <f t="shared" si="55"/>
        <v>1</v>
      </c>
      <c r="H302" s="131"/>
      <c r="I302" s="121">
        <f t="shared" si="56"/>
        <v>1</v>
      </c>
      <c r="J302" s="131"/>
      <c r="K302" s="121">
        <f t="shared" si="57"/>
        <v>1</v>
      </c>
      <c r="L302" s="131"/>
      <c r="M302" s="121">
        <f t="shared" si="58"/>
        <v>1</v>
      </c>
      <c r="N302" s="131"/>
      <c r="O302" s="121">
        <f t="shared" si="59"/>
        <v>1</v>
      </c>
      <c r="P302" s="131"/>
      <c r="Q302" s="121">
        <f t="shared" si="60"/>
        <v>1</v>
      </c>
      <c r="R302" s="184">
        <f t="shared" si="61"/>
        <v>0</v>
      </c>
      <c r="S302" s="120">
        <f t="shared" si="62"/>
        <v>0</v>
      </c>
    </row>
    <row r="303" spans="1:19">
      <c r="A303" s="129"/>
      <c r="B303" s="130"/>
      <c r="C303" s="121">
        <f t="shared" si="53"/>
        <v>1</v>
      </c>
      <c r="D303" s="131"/>
      <c r="E303" s="121">
        <f t="shared" si="54"/>
        <v>1</v>
      </c>
      <c r="F303" s="131"/>
      <c r="G303" s="121">
        <f t="shared" si="55"/>
        <v>1</v>
      </c>
      <c r="H303" s="131"/>
      <c r="I303" s="121">
        <f t="shared" si="56"/>
        <v>1</v>
      </c>
      <c r="J303" s="131"/>
      <c r="K303" s="121">
        <f t="shared" si="57"/>
        <v>1</v>
      </c>
      <c r="L303" s="131"/>
      <c r="M303" s="121">
        <f t="shared" si="58"/>
        <v>1</v>
      </c>
      <c r="N303" s="131"/>
      <c r="O303" s="121">
        <f t="shared" si="59"/>
        <v>1</v>
      </c>
      <c r="P303" s="131"/>
      <c r="Q303" s="121">
        <f t="shared" si="60"/>
        <v>1</v>
      </c>
      <c r="R303" s="184">
        <f t="shared" si="61"/>
        <v>0</v>
      </c>
      <c r="S303" s="120">
        <f t="shared" si="62"/>
        <v>0</v>
      </c>
    </row>
    <row r="304" spans="1:19">
      <c r="A304" s="129"/>
      <c r="B304" s="130"/>
      <c r="C304" s="121">
        <f t="shared" si="53"/>
        <v>1</v>
      </c>
      <c r="D304" s="131"/>
      <c r="E304" s="121">
        <f t="shared" si="54"/>
        <v>1</v>
      </c>
      <c r="F304" s="131"/>
      <c r="G304" s="121">
        <f t="shared" si="55"/>
        <v>1</v>
      </c>
      <c r="H304" s="131"/>
      <c r="I304" s="121">
        <f t="shared" si="56"/>
        <v>1</v>
      </c>
      <c r="J304" s="131"/>
      <c r="K304" s="121">
        <f t="shared" si="57"/>
        <v>1</v>
      </c>
      <c r="L304" s="131"/>
      <c r="M304" s="121">
        <f t="shared" si="58"/>
        <v>1</v>
      </c>
      <c r="N304" s="131"/>
      <c r="O304" s="121">
        <f t="shared" si="59"/>
        <v>1</v>
      </c>
      <c r="P304" s="131"/>
      <c r="Q304" s="121">
        <f t="shared" si="60"/>
        <v>1</v>
      </c>
      <c r="R304" s="184">
        <f t="shared" si="61"/>
        <v>0</v>
      </c>
      <c r="S304" s="120">
        <f t="shared" si="62"/>
        <v>0</v>
      </c>
    </row>
    <row r="305" spans="1:19">
      <c r="A305" s="129"/>
      <c r="B305" s="130"/>
      <c r="C305" s="121">
        <f t="shared" si="53"/>
        <v>1</v>
      </c>
      <c r="D305" s="131"/>
      <c r="E305" s="121">
        <f t="shared" si="54"/>
        <v>1</v>
      </c>
      <c r="F305" s="131"/>
      <c r="G305" s="121">
        <f t="shared" si="55"/>
        <v>1</v>
      </c>
      <c r="H305" s="131"/>
      <c r="I305" s="121">
        <f t="shared" si="56"/>
        <v>1</v>
      </c>
      <c r="J305" s="131"/>
      <c r="K305" s="121">
        <f t="shared" si="57"/>
        <v>1</v>
      </c>
      <c r="L305" s="131"/>
      <c r="M305" s="121">
        <f t="shared" si="58"/>
        <v>1</v>
      </c>
      <c r="N305" s="131"/>
      <c r="O305" s="121">
        <f t="shared" si="59"/>
        <v>1</v>
      </c>
      <c r="P305" s="131"/>
      <c r="Q305" s="121">
        <f t="shared" si="60"/>
        <v>1</v>
      </c>
      <c r="R305" s="184">
        <f t="shared" si="61"/>
        <v>0</v>
      </c>
      <c r="S305" s="120">
        <f t="shared" si="62"/>
        <v>0</v>
      </c>
    </row>
    <row r="306" spans="1:19">
      <c r="A306" s="129"/>
      <c r="B306" s="130"/>
      <c r="C306" s="121">
        <f t="shared" si="53"/>
        <v>1</v>
      </c>
      <c r="D306" s="131"/>
      <c r="E306" s="121">
        <f t="shared" si="54"/>
        <v>1</v>
      </c>
      <c r="F306" s="131"/>
      <c r="G306" s="121">
        <f t="shared" si="55"/>
        <v>1</v>
      </c>
      <c r="H306" s="131"/>
      <c r="I306" s="121">
        <f t="shared" si="56"/>
        <v>1</v>
      </c>
      <c r="J306" s="131"/>
      <c r="K306" s="121">
        <f t="shared" si="57"/>
        <v>1</v>
      </c>
      <c r="L306" s="131"/>
      <c r="M306" s="121">
        <f t="shared" si="58"/>
        <v>1</v>
      </c>
      <c r="N306" s="131"/>
      <c r="O306" s="121">
        <f t="shared" si="59"/>
        <v>1</v>
      </c>
      <c r="P306" s="131"/>
      <c r="Q306" s="121">
        <f t="shared" si="60"/>
        <v>1</v>
      </c>
      <c r="R306" s="184">
        <f t="shared" si="61"/>
        <v>0</v>
      </c>
      <c r="S306" s="120">
        <f t="shared" si="62"/>
        <v>0</v>
      </c>
    </row>
    <row r="307" spans="1:19">
      <c r="A307" s="129"/>
      <c r="B307" s="130"/>
      <c r="C307" s="121">
        <f t="shared" si="53"/>
        <v>1</v>
      </c>
      <c r="D307" s="131"/>
      <c r="E307" s="121">
        <f t="shared" si="54"/>
        <v>1</v>
      </c>
      <c r="F307" s="131"/>
      <c r="G307" s="121">
        <f t="shared" si="55"/>
        <v>1</v>
      </c>
      <c r="H307" s="131"/>
      <c r="I307" s="121">
        <f t="shared" si="56"/>
        <v>1</v>
      </c>
      <c r="J307" s="131"/>
      <c r="K307" s="121">
        <f t="shared" si="57"/>
        <v>1</v>
      </c>
      <c r="L307" s="131"/>
      <c r="M307" s="121">
        <f t="shared" si="58"/>
        <v>1</v>
      </c>
      <c r="N307" s="131"/>
      <c r="O307" s="121">
        <f t="shared" si="59"/>
        <v>1</v>
      </c>
      <c r="P307" s="131"/>
      <c r="Q307" s="121">
        <f t="shared" si="60"/>
        <v>1</v>
      </c>
      <c r="R307" s="184">
        <f t="shared" si="61"/>
        <v>0</v>
      </c>
      <c r="S307" s="120">
        <f t="shared" si="62"/>
        <v>0</v>
      </c>
    </row>
    <row r="308" spans="1:19">
      <c r="A308" s="129"/>
      <c r="B308" s="130"/>
      <c r="C308" s="121">
        <f t="shared" si="53"/>
        <v>1</v>
      </c>
      <c r="D308" s="131"/>
      <c r="E308" s="121">
        <f t="shared" si="54"/>
        <v>1</v>
      </c>
      <c r="F308" s="131"/>
      <c r="G308" s="121">
        <f t="shared" si="55"/>
        <v>1</v>
      </c>
      <c r="H308" s="131"/>
      <c r="I308" s="121">
        <f t="shared" si="56"/>
        <v>1</v>
      </c>
      <c r="J308" s="131"/>
      <c r="K308" s="121">
        <f t="shared" si="57"/>
        <v>1</v>
      </c>
      <c r="L308" s="131"/>
      <c r="M308" s="121">
        <f t="shared" si="58"/>
        <v>1</v>
      </c>
      <c r="N308" s="131"/>
      <c r="O308" s="121">
        <f t="shared" si="59"/>
        <v>1</v>
      </c>
      <c r="P308" s="131"/>
      <c r="Q308" s="121">
        <f t="shared" si="60"/>
        <v>1</v>
      </c>
      <c r="R308" s="184">
        <f t="shared" si="61"/>
        <v>0</v>
      </c>
      <c r="S308" s="120">
        <f t="shared" si="62"/>
        <v>0</v>
      </c>
    </row>
    <row r="309" spans="1:19">
      <c r="A309" s="129"/>
      <c r="B309" s="130"/>
      <c r="C309" s="121">
        <f t="shared" si="53"/>
        <v>1</v>
      </c>
      <c r="D309" s="131"/>
      <c r="E309" s="121">
        <f t="shared" si="54"/>
        <v>1</v>
      </c>
      <c r="F309" s="131"/>
      <c r="G309" s="121">
        <f t="shared" si="55"/>
        <v>1</v>
      </c>
      <c r="H309" s="131"/>
      <c r="I309" s="121">
        <f t="shared" si="56"/>
        <v>1</v>
      </c>
      <c r="J309" s="131"/>
      <c r="K309" s="121">
        <f t="shared" si="57"/>
        <v>1</v>
      </c>
      <c r="L309" s="131"/>
      <c r="M309" s="121">
        <f t="shared" si="58"/>
        <v>1</v>
      </c>
      <c r="N309" s="131"/>
      <c r="O309" s="121">
        <f t="shared" si="59"/>
        <v>1</v>
      </c>
      <c r="P309" s="131"/>
      <c r="Q309" s="121">
        <f t="shared" si="60"/>
        <v>1</v>
      </c>
      <c r="R309" s="184">
        <f t="shared" si="61"/>
        <v>0</v>
      </c>
      <c r="S309" s="120">
        <f t="shared" si="62"/>
        <v>0</v>
      </c>
    </row>
    <row r="310" spans="1:19">
      <c r="A310" s="129"/>
      <c r="B310" s="130"/>
      <c r="C310" s="121">
        <f t="shared" si="53"/>
        <v>1</v>
      </c>
      <c r="D310" s="131"/>
      <c r="E310" s="121">
        <f t="shared" si="54"/>
        <v>1</v>
      </c>
      <c r="F310" s="131"/>
      <c r="G310" s="121">
        <f t="shared" si="55"/>
        <v>1</v>
      </c>
      <c r="H310" s="131"/>
      <c r="I310" s="121">
        <f t="shared" si="56"/>
        <v>1</v>
      </c>
      <c r="J310" s="131"/>
      <c r="K310" s="121">
        <f t="shared" si="57"/>
        <v>1</v>
      </c>
      <c r="L310" s="131"/>
      <c r="M310" s="121">
        <f t="shared" si="58"/>
        <v>1</v>
      </c>
      <c r="N310" s="131"/>
      <c r="O310" s="121">
        <f t="shared" si="59"/>
        <v>1</v>
      </c>
      <c r="P310" s="131"/>
      <c r="Q310" s="121">
        <f t="shared" si="60"/>
        <v>1</v>
      </c>
      <c r="R310" s="184">
        <f t="shared" si="61"/>
        <v>0</v>
      </c>
      <c r="S310" s="120">
        <f t="shared" si="62"/>
        <v>0</v>
      </c>
    </row>
    <row r="311" spans="1:19">
      <c r="A311" s="129"/>
      <c r="B311" s="130"/>
      <c r="C311" s="121">
        <f t="shared" si="53"/>
        <v>1</v>
      </c>
      <c r="D311" s="131"/>
      <c r="E311" s="121">
        <f t="shared" si="54"/>
        <v>1</v>
      </c>
      <c r="F311" s="131"/>
      <c r="G311" s="121">
        <f t="shared" si="55"/>
        <v>1</v>
      </c>
      <c r="H311" s="131"/>
      <c r="I311" s="121">
        <f t="shared" si="56"/>
        <v>1</v>
      </c>
      <c r="J311" s="131"/>
      <c r="K311" s="121">
        <f t="shared" si="57"/>
        <v>1</v>
      </c>
      <c r="L311" s="131"/>
      <c r="M311" s="121">
        <f t="shared" si="58"/>
        <v>1</v>
      </c>
      <c r="N311" s="131"/>
      <c r="O311" s="121">
        <f t="shared" si="59"/>
        <v>1</v>
      </c>
      <c r="P311" s="131"/>
      <c r="Q311" s="121">
        <f t="shared" si="60"/>
        <v>1</v>
      </c>
      <c r="R311" s="184">
        <f t="shared" si="61"/>
        <v>0</v>
      </c>
      <c r="S311" s="120">
        <f t="shared" si="62"/>
        <v>0</v>
      </c>
    </row>
    <row r="312" spans="1:19">
      <c r="A312" s="129"/>
      <c r="B312" s="130"/>
      <c r="C312" s="121">
        <f t="shared" si="53"/>
        <v>1</v>
      </c>
      <c r="D312" s="131"/>
      <c r="E312" s="121">
        <f t="shared" si="54"/>
        <v>1</v>
      </c>
      <c r="F312" s="131"/>
      <c r="G312" s="121">
        <f t="shared" si="55"/>
        <v>1</v>
      </c>
      <c r="H312" s="131"/>
      <c r="I312" s="121">
        <f t="shared" si="56"/>
        <v>1</v>
      </c>
      <c r="J312" s="131"/>
      <c r="K312" s="121">
        <f t="shared" si="57"/>
        <v>1</v>
      </c>
      <c r="L312" s="131"/>
      <c r="M312" s="121">
        <f t="shared" si="58"/>
        <v>1</v>
      </c>
      <c r="N312" s="131"/>
      <c r="O312" s="121">
        <f t="shared" si="59"/>
        <v>1</v>
      </c>
      <c r="P312" s="131"/>
      <c r="Q312" s="121">
        <f t="shared" si="60"/>
        <v>1</v>
      </c>
      <c r="R312" s="184">
        <f t="shared" si="61"/>
        <v>0</v>
      </c>
      <c r="S312" s="120">
        <f t="shared" si="62"/>
        <v>0</v>
      </c>
    </row>
    <row r="313" spans="1:19">
      <c r="A313" s="129"/>
      <c r="B313" s="130"/>
      <c r="C313" s="121">
        <f t="shared" si="53"/>
        <v>1</v>
      </c>
      <c r="D313" s="131"/>
      <c r="E313" s="121">
        <f t="shared" si="54"/>
        <v>1</v>
      </c>
      <c r="F313" s="131"/>
      <c r="G313" s="121">
        <f t="shared" si="55"/>
        <v>1</v>
      </c>
      <c r="H313" s="131"/>
      <c r="I313" s="121">
        <f t="shared" si="56"/>
        <v>1</v>
      </c>
      <c r="J313" s="131"/>
      <c r="K313" s="121">
        <f t="shared" si="57"/>
        <v>1</v>
      </c>
      <c r="L313" s="131"/>
      <c r="M313" s="121">
        <f t="shared" si="58"/>
        <v>1</v>
      </c>
      <c r="N313" s="131"/>
      <c r="O313" s="121">
        <f t="shared" si="59"/>
        <v>1</v>
      </c>
      <c r="P313" s="131"/>
      <c r="Q313" s="121">
        <f t="shared" si="60"/>
        <v>1</v>
      </c>
      <c r="R313" s="184">
        <f t="shared" si="61"/>
        <v>0</v>
      </c>
      <c r="S313" s="120">
        <f t="shared" si="62"/>
        <v>0</v>
      </c>
    </row>
    <row r="314" spans="1:19">
      <c r="A314" s="129"/>
      <c r="B314" s="130"/>
      <c r="C314" s="121">
        <f t="shared" si="53"/>
        <v>1</v>
      </c>
      <c r="D314" s="131"/>
      <c r="E314" s="121">
        <f t="shared" si="54"/>
        <v>1</v>
      </c>
      <c r="F314" s="131"/>
      <c r="G314" s="121">
        <f t="shared" si="55"/>
        <v>1</v>
      </c>
      <c r="H314" s="131"/>
      <c r="I314" s="121">
        <f t="shared" si="56"/>
        <v>1</v>
      </c>
      <c r="J314" s="131"/>
      <c r="K314" s="121">
        <f t="shared" si="57"/>
        <v>1</v>
      </c>
      <c r="L314" s="131"/>
      <c r="M314" s="121">
        <f t="shared" si="58"/>
        <v>1</v>
      </c>
      <c r="N314" s="131"/>
      <c r="O314" s="121">
        <f t="shared" si="59"/>
        <v>1</v>
      </c>
      <c r="P314" s="131"/>
      <c r="Q314" s="121">
        <f t="shared" si="60"/>
        <v>1</v>
      </c>
      <c r="R314" s="184">
        <f t="shared" si="61"/>
        <v>0</v>
      </c>
      <c r="S314" s="120">
        <f t="shared" si="62"/>
        <v>0</v>
      </c>
    </row>
    <row r="315" spans="1:19">
      <c r="A315" s="129"/>
      <c r="B315" s="130"/>
      <c r="C315" s="121">
        <f t="shared" si="53"/>
        <v>1</v>
      </c>
      <c r="D315" s="131"/>
      <c r="E315" s="121">
        <f t="shared" si="54"/>
        <v>1</v>
      </c>
      <c r="F315" s="131"/>
      <c r="G315" s="121">
        <f t="shared" si="55"/>
        <v>1</v>
      </c>
      <c r="H315" s="131"/>
      <c r="I315" s="121">
        <f t="shared" si="56"/>
        <v>1</v>
      </c>
      <c r="J315" s="131"/>
      <c r="K315" s="121">
        <f t="shared" si="57"/>
        <v>1</v>
      </c>
      <c r="L315" s="131"/>
      <c r="M315" s="121">
        <f t="shared" si="58"/>
        <v>1</v>
      </c>
      <c r="N315" s="131"/>
      <c r="O315" s="121">
        <f t="shared" si="59"/>
        <v>1</v>
      </c>
      <c r="P315" s="131"/>
      <c r="Q315" s="121">
        <f t="shared" si="60"/>
        <v>1</v>
      </c>
      <c r="R315" s="184">
        <f t="shared" si="61"/>
        <v>0</v>
      </c>
      <c r="S315" s="120">
        <f t="shared" si="62"/>
        <v>0</v>
      </c>
    </row>
    <row r="316" spans="1:19">
      <c r="A316" s="129"/>
      <c r="B316" s="130"/>
      <c r="C316" s="121">
        <f t="shared" si="53"/>
        <v>1</v>
      </c>
      <c r="D316" s="131"/>
      <c r="E316" s="121">
        <f t="shared" si="54"/>
        <v>1</v>
      </c>
      <c r="F316" s="131"/>
      <c r="G316" s="121">
        <f t="shared" si="55"/>
        <v>1</v>
      </c>
      <c r="H316" s="131"/>
      <c r="I316" s="121">
        <f t="shared" si="56"/>
        <v>1</v>
      </c>
      <c r="J316" s="131"/>
      <c r="K316" s="121">
        <f t="shared" si="57"/>
        <v>1</v>
      </c>
      <c r="L316" s="131"/>
      <c r="M316" s="121">
        <f t="shared" si="58"/>
        <v>1</v>
      </c>
      <c r="N316" s="131"/>
      <c r="O316" s="121">
        <f t="shared" si="59"/>
        <v>1</v>
      </c>
      <c r="P316" s="131"/>
      <c r="Q316" s="121">
        <f t="shared" si="60"/>
        <v>1</v>
      </c>
      <c r="R316" s="184">
        <f t="shared" si="61"/>
        <v>0</v>
      </c>
      <c r="S316" s="120">
        <f t="shared" si="62"/>
        <v>0</v>
      </c>
    </row>
    <row r="317" spans="1:19">
      <c r="A317" s="129"/>
      <c r="B317" s="130"/>
      <c r="C317" s="121">
        <f t="shared" si="53"/>
        <v>1</v>
      </c>
      <c r="D317" s="131"/>
      <c r="E317" s="121">
        <f t="shared" si="54"/>
        <v>1</v>
      </c>
      <c r="F317" s="131"/>
      <c r="G317" s="121">
        <f t="shared" si="55"/>
        <v>1</v>
      </c>
      <c r="H317" s="131"/>
      <c r="I317" s="121">
        <f t="shared" si="56"/>
        <v>1</v>
      </c>
      <c r="J317" s="131"/>
      <c r="K317" s="121">
        <f t="shared" si="57"/>
        <v>1</v>
      </c>
      <c r="L317" s="131"/>
      <c r="M317" s="121">
        <f t="shared" si="58"/>
        <v>1</v>
      </c>
      <c r="N317" s="131"/>
      <c r="O317" s="121">
        <f t="shared" si="59"/>
        <v>1</v>
      </c>
      <c r="P317" s="131"/>
      <c r="Q317" s="121">
        <f t="shared" si="60"/>
        <v>1</v>
      </c>
      <c r="R317" s="184">
        <f t="shared" si="61"/>
        <v>0</v>
      </c>
      <c r="S317" s="120">
        <f t="shared" si="62"/>
        <v>0</v>
      </c>
    </row>
    <row r="318" spans="1:19">
      <c r="A318" s="129"/>
      <c r="B318" s="130"/>
      <c r="C318" s="121">
        <f t="shared" si="53"/>
        <v>1</v>
      </c>
      <c r="D318" s="131"/>
      <c r="E318" s="121">
        <f t="shared" si="54"/>
        <v>1</v>
      </c>
      <c r="F318" s="131"/>
      <c r="G318" s="121">
        <f t="shared" si="55"/>
        <v>1</v>
      </c>
      <c r="H318" s="131"/>
      <c r="I318" s="121">
        <f t="shared" si="56"/>
        <v>1</v>
      </c>
      <c r="J318" s="131"/>
      <c r="K318" s="121">
        <f t="shared" si="57"/>
        <v>1</v>
      </c>
      <c r="L318" s="131"/>
      <c r="M318" s="121">
        <f t="shared" si="58"/>
        <v>1</v>
      </c>
      <c r="N318" s="131"/>
      <c r="O318" s="121">
        <f t="shared" si="59"/>
        <v>1</v>
      </c>
      <c r="P318" s="131"/>
      <c r="Q318" s="121">
        <f t="shared" si="60"/>
        <v>1</v>
      </c>
      <c r="R318" s="184">
        <f t="shared" si="61"/>
        <v>0</v>
      </c>
      <c r="S318" s="120">
        <f t="shared" si="62"/>
        <v>0</v>
      </c>
    </row>
    <row r="319" spans="1:19">
      <c r="A319" s="129"/>
      <c r="B319" s="130"/>
      <c r="C319" s="121">
        <f t="shared" si="53"/>
        <v>1</v>
      </c>
      <c r="D319" s="131"/>
      <c r="E319" s="121">
        <f t="shared" si="54"/>
        <v>1</v>
      </c>
      <c r="F319" s="131"/>
      <c r="G319" s="121">
        <f t="shared" si="55"/>
        <v>1</v>
      </c>
      <c r="H319" s="131"/>
      <c r="I319" s="121">
        <f t="shared" si="56"/>
        <v>1</v>
      </c>
      <c r="J319" s="131"/>
      <c r="K319" s="121">
        <f t="shared" si="57"/>
        <v>1</v>
      </c>
      <c r="L319" s="131"/>
      <c r="M319" s="121">
        <f t="shared" si="58"/>
        <v>1</v>
      </c>
      <c r="N319" s="131"/>
      <c r="O319" s="121">
        <f t="shared" si="59"/>
        <v>1</v>
      </c>
      <c r="P319" s="131"/>
      <c r="Q319" s="121">
        <f t="shared" si="60"/>
        <v>1</v>
      </c>
      <c r="R319" s="184">
        <f t="shared" si="61"/>
        <v>0</v>
      </c>
      <c r="S319" s="120">
        <f t="shared" si="62"/>
        <v>0</v>
      </c>
    </row>
    <row r="320" spans="1:19">
      <c r="A320" s="129"/>
      <c r="B320" s="130"/>
      <c r="C320" s="121">
        <f t="shared" si="53"/>
        <v>1</v>
      </c>
      <c r="D320" s="131"/>
      <c r="E320" s="121">
        <f t="shared" si="54"/>
        <v>1</v>
      </c>
      <c r="F320" s="131"/>
      <c r="G320" s="121">
        <f t="shared" si="55"/>
        <v>1</v>
      </c>
      <c r="H320" s="131"/>
      <c r="I320" s="121">
        <f t="shared" si="56"/>
        <v>1</v>
      </c>
      <c r="J320" s="131"/>
      <c r="K320" s="121">
        <f t="shared" si="57"/>
        <v>1</v>
      </c>
      <c r="L320" s="131"/>
      <c r="M320" s="121">
        <f t="shared" si="58"/>
        <v>1</v>
      </c>
      <c r="N320" s="131"/>
      <c r="O320" s="121">
        <f t="shared" si="59"/>
        <v>1</v>
      </c>
      <c r="P320" s="131"/>
      <c r="Q320" s="121">
        <f t="shared" si="60"/>
        <v>1</v>
      </c>
      <c r="R320" s="184">
        <f t="shared" si="61"/>
        <v>0</v>
      </c>
      <c r="S320" s="120">
        <f t="shared" si="62"/>
        <v>0</v>
      </c>
    </row>
    <row r="321" spans="1:19">
      <c r="A321" s="129"/>
      <c r="B321" s="130"/>
      <c r="C321" s="121">
        <f t="shared" si="53"/>
        <v>1</v>
      </c>
      <c r="D321" s="131"/>
      <c r="E321" s="121">
        <f t="shared" si="54"/>
        <v>1</v>
      </c>
      <c r="F321" s="131"/>
      <c r="G321" s="121">
        <f t="shared" si="55"/>
        <v>1</v>
      </c>
      <c r="H321" s="131"/>
      <c r="I321" s="121">
        <f t="shared" si="56"/>
        <v>1</v>
      </c>
      <c r="J321" s="131"/>
      <c r="K321" s="121">
        <f t="shared" si="57"/>
        <v>1</v>
      </c>
      <c r="L321" s="131"/>
      <c r="M321" s="121">
        <f t="shared" si="58"/>
        <v>1</v>
      </c>
      <c r="N321" s="131"/>
      <c r="O321" s="121">
        <f t="shared" si="59"/>
        <v>1</v>
      </c>
      <c r="P321" s="131"/>
      <c r="Q321" s="121">
        <f t="shared" si="60"/>
        <v>1</v>
      </c>
      <c r="R321" s="184">
        <f t="shared" si="61"/>
        <v>0</v>
      </c>
      <c r="S321" s="120">
        <f t="shared" ref="S321:S384" si="63">ROUND(R321*B321/10000,0)</f>
        <v>0</v>
      </c>
    </row>
    <row r="322" spans="1:19">
      <c r="A322" s="129"/>
      <c r="B322" s="130"/>
      <c r="C322" s="121">
        <f t="shared" si="53"/>
        <v>1</v>
      </c>
      <c r="D322" s="131"/>
      <c r="E322" s="121">
        <f t="shared" si="54"/>
        <v>1</v>
      </c>
      <c r="F322" s="131"/>
      <c r="G322" s="121">
        <f t="shared" si="55"/>
        <v>1</v>
      </c>
      <c r="H322" s="131"/>
      <c r="I322" s="121">
        <f t="shared" si="56"/>
        <v>1</v>
      </c>
      <c r="J322" s="131"/>
      <c r="K322" s="121">
        <f t="shared" si="57"/>
        <v>1</v>
      </c>
      <c r="L322" s="131"/>
      <c r="M322" s="121">
        <f t="shared" si="58"/>
        <v>1</v>
      </c>
      <c r="N322" s="131"/>
      <c r="O322" s="121">
        <f t="shared" si="59"/>
        <v>1</v>
      </c>
      <c r="P322" s="131"/>
      <c r="Q322" s="121">
        <f t="shared" si="60"/>
        <v>1</v>
      </c>
      <c r="R322" s="184">
        <f t="shared" si="61"/>
        <v>0</v>
      </c>
      <c r="S322" s="120">
        <f t="shared" si="63"/>
        <v>0</v>
      </c>
    </row>
    <row r="323" spans="1:19">
      <c r="A323" s="129"/>
      <c r="B323" s="130"/>
      <c r="C323" s="121">
        <f t="shared" si="53"/>
        <v>1</v>
      </c>
      <c r="D323" s="131"/>
      <c r="E323" s="121">
        <f t="shared" si="54"/>
        <v>1</v>
      </c>
      <c r="F323" s="131"/>
      <c r="G323" s="121">
        <f t="shared" si="55"/>
        <v>1</v>
      </c>
      <c r="H323" s="131"/>
      <c r="I323" s="121">
        <f t="shared" si="56"/>
        <v>1</v>
      </c>
      <c r="J323" s="131"/>
      <c r="K323" s="121">
        <f t="shared" si="57"/>
        <v>1</v>
      </c>
      <c r="L323" s="131"/>
      <c r="M323" s="121">
        <f t="shared" si="58"/>
        <v>1</v>
      </c>
      <c r="N323" s="131"/>
      <c r="O323" s="121">
        <f t="shared" si="59"/>
        <v>1</v>
      </c>
      <c r="P323" s="131"/>
      <c r="Q323" s="121">
        <f t="shared" si="60"/>
        <v>1</v>
      </c>
      <c r="R323" s="184">
        <f t="shared" si="61"/>
        <v>0</v>
      </c>
      <c r="S323" s="120">
        <f t="shared" si="63"/>
        <v>0</v>
      </c>
    </row>
    <row r="324" spans="1:19">
      <c r="A324" s="129"/>
      <c r="B324" s="130"/>
      <c r="C324" s="121">
        <f t="shared" si="53"/>
        <v>1</v>
      </c>
      <c r="D324" s="131"/>
      <c r="E324" s="121">
        <f t="shared" si="54"/>
        <v>1</v>
      </c>
      <c r="F324" s="131"/>
      <c r="G324" s="121">
        <f t="shared" si="55"/>
        <v>1</v>
      </c>
      <c r="H324" s="131"/>
      <c r="I324" s="121">
        <f t="shared" si="56"/>
        <v>1</v>
      </c>
      <c r="J324" s="131"/>
      <c r="K324" s="121">
        <f t="shared" si="57"/>
        <v>1</v>
      </c>
      <c r="L324" s="131"/>
      <c r="M324" s="121">
        <f t="shared" si="58"/>
        <v>1</v>
      </c>
      <c r="N324" s="131"/>
      <c r="O324" s="121">
        <f t="shared" si="59"/>
        <v>1</v>
      </c>
      <c r="P324" s="131"/>
      <c r="Q324" s="121">
        <f t="shared" si="60"/>
        <v>1</v>
      </c>
      <c r="R324" s="184">
        <f t="shared" si="61"/>
        <v>0</v>
      </c>
      <c r="S324" s="120">
        <f t="shared" si="63"/>
        <v>0</v>
      </c>
    </row>
    <row r="325" spans="1:19">
      <c r="A325" s="129"/>
      <c r="B325" s="130"/>
      <c r="C325" s="121">
        <f t="shared" si="53"/>
        <v>1</v>
      </c>
      <c r="D325" s="131"/>
      <c r="E325" s="121">
        <f t="shared" si="54"/>
        <v>1</v>
      </c>
      <c r="F325" s="131"/>
      <c r="G325" s="121">
        <f t="shared" si="55"/>
        <v>1</v>
      </c>
      <c r="H325" s="131"/>
      <c r="I325" s="121">
        <f t="shared" si="56"/>
        <v>1</v>
      </c>
      <c r="J325" s="131"/>
      <c r="K325" s="121">
        <f t="shared" si="57"/>
        <v>1</v>
      </c>
      <c r="L325" s="131"/>
      <c r="M325" s="121">
        <f t="shared" si="58"/>
        <v>1</v>
      </c>
      <c r="N325" s="131"/>
      <c r="O325" s="121">
        <f t="shared" si="59"/>
        <v>1</v>
      </c>
      <c r="P325" s="131"/>
      <c r="Q325" s="121">
        <f t="shared" si="60"/>
        <v>1</v>
      </c>
      <c r="R325" s="184">
        <f t="shared" si="61"/>
        <v>0</v>
      </c>
      <c r="S325" s="120">
        <f t="shared" si="63"/>
        <v>0</v>
      </c>
    </row>
    <row r="326" spans="1:19">
      <c r="A326" s="129"/>
      <c r="B326" s="130"/>
      <c r="C326" s="121">
        <f t="shared" si="53"/>
        <v>1</v>
      </c>
      <c r="D326" s="131"/>
      <c r="E326" s="121">
        <f t="shared" si="54"/>
        <v>1</v>
      </c>
      <c r="F326" s="131"/>
      <c r="G326" s="121">
        <f t="shared" si="55"/>
        <v>1</v>
      </c>
      <c r="H326" s="131"/>
      <c r="I326" s="121">
        <f t="shared" si="56"/>
        <v>1</v>
      </c>
      <c r="J326" s="131"/>
      <c r="K326" s="121">
        <f t="shared" si="57"/>
        <v>1</v>
      </c>
      <c r="L326" s="131"/>
      <c r="M326" s="121">
        <f t="shared" si="58"/>
        <v>1</v>
      </c>
      <c r="N326" s="131"/>
      <c r="O326" s="121">
        <f t="shared" si="59"/>
        <v>1</v>
      </c>
      <c r="P326" s="131"/>
      <c r="Q326" s="121">
        <f t="shared" si="60"/>
        <v>1</v>
      </c>
      <c r="R326" s="184">
        <f t="shared" si="61"/>
        <v>0</v>
      </c>
      <c r="S326" s="120">
        <f t="shared" si="63"/>
        <v>0</v>
      </c>
    </row>
    <row r="327" spans="1:19">
      <c r="A327" s="129"/>
      <c r="B327" s="130"/>
      <c r="C327" s="121">
        <f t="shared" si="53"/>
        <v>1</v>
      </c>
      <c r="D327" s="131"/>
      <c r="E327" s="121">
        <f t="shared" si="54"/>
        <v>1</v>
      </c>
      <c r="F327" s="131"/>
      <c r="G327" s="121">
        <f t="shared" si="55"/>
        <v>1</v>
      </c>
      <c r="H327" s="131"/>
      <c r="I327" s="121">
        <f t="shared" si="56"/>
        <v>1</v>
      </c>
      <c r="J327" s="131"/>
      <c r="K327" s="121">
        <f t="shared" si="57"/>
        <v>1</v>
      </c>
      <c r="L327" s="131"/>
      <c r="M327" s="121">
        <f t="shared" si="58"/>
        <v>1</v>
      </c>
      <c r="N327" s="131"/>
      <c r="O327" s="121">
        <f t="shared" si="59"/>
        <v>1</v>
      </c>
      <c r="P327" s="131"/>
      <c r="Q327" s="121">
        <f t="shared" si="60"/>
        <v>1</v>
      </c>
      <c r="R327" s="184">
        <f t="shared" si="61"/>
        <v>0</v>
      </c>
      <c r="S327" s="120">
        <f t="shared" si="63"/>
        <v>0</v>
      </c>
    </row>
    <row r="328" spans="1:19">
      <c r="A328" s="129"/>
      <c r="B328" s="130"/>
      <c r="C328" s="121">
        <f t="shared" si="53"/>
        <v>1</v>
      </c>
      <c r="D328" s="131"/>
      <c r="E328" s="121">
        <f t="shared" si="54"/>
        <v>1</v>
      </c>
      <c r="F328" s="131"/>
      <c r="G328" s="121">
        <f t="shared" si="55"/>
        <v>1</v>
      </c>
      <c r="H328" s="131"/>
      <c r="I328" s="121">
        <f t="shared" si="56"/>
        <v>1</v>
      </c>
      <c r="J328" s="131"/>
      <c r="K328" s="121">
        <f t="shared" si="57"/>
        <v>1</v>
      </c>
      <c r="L328" s="131"/>
      <c r="M328" s="121">
        <f t="shared" si="58"/>
        <v>1</v>
      </c>
      <c r="N328" s="131"/>
      <c r="O328" s="121">
        <f t="shared" si="59"/>
        <v>1</v>
      </c>
      <c r="P328" s="131"/>
      <c r="Q328" s="121">
        <f t="shared" si="60"/>
        <v>1</v>
      </c>
      <c r="R328" s="184">
        <f t="shared" si="61"/>
        <v>0</v>
      </c>
      <c r="S328" s="120">
        <f t="shared" si="63"/>
        <v>0</v>
      </c>
    </row>
    <row r="329" spans="1:19">
      <c r="A329" s="129"/>
      <c r="B329" s="130"/>
      <c r="C329" s="121">
        <f t="shared" si="53"/>
        <v>1</v>
      </c>
      <c r="D329" s="131"/>
      <c r="E329" s="121">
        <f t="shared" si="54"/>
        <v>1</v>
      </c>
      <c r="F329" s="131"/>
      <c r="G329" s="121">
        <f t="shared" si="55"/>
        <v>1</v>
      </c>
      <c r="H329" s="131"/>
      <c r="I329" s="121">
        <f t="shared" si="56"/>
        <v>1</v>
      </c>
      <c r="J329" s="131"/>
      <c r="K329" s="121">
        <f t="shared" si="57"/>
        <v>1</v>
      </c>
      <c r="L329" s="131"/>
      <c r="M329" s="121">
        <f t="shared" si="58"/>
        <v>1</v>
      </c>
      <c r="N329" s="131"/>
      <c r="O329" s="121">
        <f t="shared" si="59"/>
        <v>1</v>
      </c>
      <c r="P329" s="131"/>
      <c r="Q329" s="121">
        <f t="shared" si="60"/>
        <v>1</v>
      </c>
      <c r="R329" s="184">
        <f t="shared" si="61"/>
        <v>0</v>
      </c>
      <c r="S329" s="120">
        <f t="shared" si="63"/>
        <v>0</v>
      </c>
    </row>
    <row r="330" spans="1:19">
      <c r="A330" s="129"/>
      <c r="B330" s="130"/>
      <c r="C330" s="121">
        <f t="shared" si="53"/>
        <v>1</v>
      </c>
      <c r="D330" s="131"/>
      <c r="E330" s="121">
        <f t="shared" si="54"/>
        <v>1</v>
      </c>
      <c r="F330" s="131"/>
      <c r="G330" s="121">
        <f t="shared" si="55"/>
        <v>1</v>
      </c>
      <c r="H330" s="131"/>
      <c r="I330" s="121">
        <f t="shared" si="56"/>
        <v>1</v>
      </c>
      <c r="J330" s="131"/>
      <c r="K330" s="121">
        <f t="shared" si="57"/>
        <v>1</v>
      </c>
      <c r="L330" s="131"/>
      <c r="M330" s="121">
        <f t="shared" si="58"/>
        <v>1</v>
      </c>
      <c r="N330" s="131"/>
      <c r="O330" s="121">
        <f t="shared" si="59"/>
        <v>1</v>
      </c>
      <c r="P330" s="131"/>
      <c r="Q330" s="121">
        <f t="shared" si="60"/>
        <v>1</v>
      </c>
      <c r="R330" s="184">
        <f t="shared" si="61"/>
        <v>0</v>
      </c>
      <c r="S330" s="120">
        <f t="shared" si="63"/>
        <v>0</v>
      </c>
    </row>
    <row r="331" spans="1:19">
      <c r="A331" s="129"/>
      <c r="B331" s="130"/>
      <c r="C331" s="121">
        <f t="shared" si="53"/>
        <v>1</v>
      </c>
      <c r="D331" s="131"/>
      <c r="E331" s="121">
        <f t="shared" si="54"/>
        <v>1</v>
      </c>
      <c r="F331" s="131"/>
      <c r="G331" s="121">
        <f t="shared" si="55"/>
        <v>1</v>
      </c>
      <c r="H331" s="131"/>
      <c r="I331" s="121">
        <f t="shared" si="56"/>
        <v>1</v>
      </c>
      <c r="J331" s="131"/>
      <c r="K331" s="121">
        <f t="shared" si="57"/>
        <v>1</v>
      </c>
      <c r="L331" s="131"/>
      <c r="M331" s="121">
        <f t="shared" si="58"/>
        <v>1</v>
      </c>
      <c r="N331" s="131"/>
      <c r="O331" s="121">
        <f t="shared" si="59"/>
        <v>1</v>
      </c>
      <c r="P331" s="131"/>
      <c r="Q331" s="121">
        <f t="shared" si="60"/>
        <v>1</v>
      </c>
      <c r="R331" s="184">
        <f t="shared" si="61"/>
        <v>0</v>
      </c>
      <c r="S331" s="120">
        <f t="shared" si="63"/>
        <v>0</v>
      </c>
    </row>
    <row r="332" spans="1:19">
      <c r="A332" s="129"/>
      <c r="B332" s="130"/>
      <c r="C332" s="121">
        <f t="shared" si="53"/>
        <v>1</v>
      </c>
      <c r="D332" s="131"/>
      <c r="E332" s="121">
        <f t="shared" si="54"/>
        <v>1</v>
      </c>
      <c r="F332" s="131"/>
      <c r="G332" s="121">
        <f t="shared" si="55"/>
        <v>1</v>
      </c>
      <c r="H332" s="131"/>
      <c r="I332" s="121">
        <f t="shared" si="56"/>
        <v>1</v>
      </c>
      <c r="J332" s="131"/>
      <c r="K332" s="121">
        <f t="shared" si="57"/>
        <v>1</v>
      </c>
      <c r="L332" s="131"/>
      <c r="M332" s="121">
        <f t="shared" si="58"/>
        <v>1</v>
      </c>
      <c r="N332" s="131"/>
      <c r="O332" s="121">
        <f t="shared" si="59"/>
        <v>1</v>
      </c>
      <c r="P332" s="131"/>
      <c r="Q332" s="121">
        <f t="shared" si="60"/>
        <v>1</v>
      </c>
      <c r="R332" s="184">
        <f t="shared" si="61"/>
        <v>0</v>
      </c>
      <c r="S332" s="120">
        <f t="shared" si="63"/>
        <v>0</v>
      </c>
    </row>
    <row r="333" spans="1:19">
      <c r="A333" s="129"/>
      <c r="B333" s="130"/>
      <c r="C333" s="121">
        <f t="shared" si="53"/>
        <v>1</v>
      </c>
      <c r="D333" s="131"/>
      <c r="E333" s="121">
        <f t="shared" si="54"/>
        <v>1</v>
      </c>
      <c r="F333" s="131"/>
      <c r="G333" s="121">
        <f t="shared" si="55"/>
        <v>1</v>
      </c>
      <c r="H333" s="131"/>
      <c r="I333" s="121">
        <f t="shared" si="56"/>
        <v>1</v>
      </c>
      <c r="J333" s="131"/>
      <c r="K333" s="121">
        <f t="shared" si="57"/>
        <v>1</v>
      </c>
      <c r="L333" s="131"/>
      <c r="M333" s="121">
        <f t="shared" si="58"/>
        <v>1</v>
      </c>
      <c r="N333" s="131"/>
      <c r="O333" s="121">
        <f t="shared" si="59"/>
        <v>1</v>
      </c>
      <c r="P333" s="131"/>
      <c r="Q333" s="121">
        <f t="shared" si="60"/>
        <v>1</v>
      </c>
      <c r="R333" s="184">
        <f t="shared" si="61"/>
        <v>0</v>
      </c>
      <c r="S333" s="120">
        <f t="shared" si="63"/>
        <v>0</v>
      </c>
    </row>
    <row r="334" spans="1:19">
      <c r="A334" s="129"/>
      <c r="B334" s="130"/>
      <c r="C334" s="121">
        <f t="shared" si="53"/>
        <v>1</v>
      </c>
      <c r="D334" s="131"/>
      <c r="E334" s="121">
        <f t="shared" si="54"/>
        <v>1</v>
      </c>
      <c r="F334" s="131"/>
      <c r="G334" s="121">
        <f t="shared" si="55"/>
        <v>1</v>
      </c>
      <c r="H334" s="131"/>
      <c r="I334" s="121">
        <f t="shared" si="56"/>
        <v>1</v>
      </c>
      <c r="J334" s="131"/>
      <c r="K334" s="121">
        <f t="shared" si="57"/>
        <v>1</v>
      </c>
      <c r="L334" s="131"/>
      <c r="M334" s="121">
        <f t="shared" si="58"/>
        <v>1</v>
      </c>
      <c r="N334" s="131"/>
      <c r="O334" s="121">
        <f t="shared" si="59"/>
        <v>1</v>
      </c>
      <c r="P334" s="131"/>
      <c r="Q334" s="121">
        <f t="shared" si="60"/>
        <v>1</v>
      </c>
      <c r="R334" s="184">
        <f t="shared" si="61"/>
        <v>0</v>
      </c>
      <c r="S334" s="120">
        <f t="shared" si="63"/>
        <v>0</v>
      </c>
    </row>
    <row r="335" spans="1:19">
      <c r="A335" s="129"/>
      <c r="B335" s="130"/>
      <c r="C335" s="121">
        <f t="shared" si="53"/>
        <v>1</v>
      </c>
      <c r="D335" s="131"/>
      <c r="E335" s="121">
        <f t="shared" si="54"/>
        <v>1</v>
      </c>
      <c r="F335" s="131"/>
      <c r="G335" s="121">
        <f t="shared" si="55"/>
        <v>1</v>
      </c>
      <c r="H335" s="131"/>
      <c r="I335" s="121">
        <f t="shared" si="56"/>
        <v>1</v>
      </c>
      <c r="J335" s="131"/>
      <c r="K335" s="121">
        <f t="shared" si="57"/>
        <v>1</v>
      </c>
      <c r="L335" s="131"/>
      <c r="M335" s="121">
        <f t="shared" si="58"/>
        <v>1</v>
      </c>
      <c r="N335" s="131"/>
      <c r="O335" s="121">
        <f t="shared" si="59"/>
        <v>1</v>
      </c>
      <c r="P335" s="131"/>
      <c r="Q335" s="121">
        <f t="shared" si="60"/>
        <v>1</v>
      </c>
      <c r="R335" s="184">
        <f t="shared" si="61"/>
        <v>0</v>
      </c>
      <c r="S335" s="120">
        <f t="shared" si="63"/>
        <v>0</v>
      </c>
    </row>
    <row r="336" spans="1:19">
      <c r="A336" s="129"/>
      <c r="B336" s="130"/>
      <c r="C336" s="121">
        <f t="shared" si="53"/>
        <v>1</v>
      </c>
      <c r="D336" s="131"/>
      <c r="E336" s="121">
        <f t="shared" si="54"/>
        <v>1</v>
      </c>
      <c r="F336" s="131"/>
      <c r="G336" s="121">
        <f t="shared" si="55"/>
        <v>1</v>
      </c>
      <c r="H336" s="131"/>
      <c r="I336" s="121">
        <f t="shared" si="56"/>
        <v>1</v>
      </c>
      <c r="J336" s="131"/>
      <c r="K336" s="121">
        <f t="shared" si="57"/>
        <v>1</v>
      </c>
      <c r="L336" s="131"/>
      <c r="M336" s="121">
        <f t="shared" si="58"/>
        <v>1</v>
      </c>
      <c r="N336" s="131"/>
      <c r="O336" s="121">
        <f t="shared" si="59"/>
        <v>1</v>
      </c>
      <c r="P336" s="131"/>
      <c r="Q336" s="121">
        <f t="shared" si="60"/>
        <v>1</v>
      </c>
      <c r="R336" s="184">
        <f t="shared" si="61"/>
        <v>0</v>
      </c>
      <c r="S336" s="120">
        <f t="shared" si="63"/>
        <v>0</v>
      </c>
    </row>
    <row r="337" spans="1:19">
      <c r="A337" s="129"/>
      <c r="B337" s="130"/>
      <c r="C337" s="121">
        <f t="shared" si="53"/>
        <v>1</v>
      </c>
      <c r="D337" s="131"/>
      <c r="E337" s="121">
        <f t="shared" si="54"/>
        <v>1</v>
      </c>
      <c r="F337" s="131"/>
      <c r="G337" s="121">
        <f t="shared" si="55"/>
        <v>1</v>
      </c>
      <c r="H337" s="131"/>
      <c r="I337" s="121">
        <f t="shared" si="56"/>
        <v>1</v>
      </c>
      <c r="J337" s="131"/>
      <c r="K337" s="121">
        <f t="shared" si="57"/>
        <v>1</v>
      </c>
      <c r="L337" s="131"/>
      <c r="M337" s="121">
        <f t="shared" si="58"/>
        <v>1</v>
      </c>
      <c r="N337" s="131"/>
      <c r="O337" s="121">
        <f t="shared" si="59"/>
        <v>1</v>
      </c>
      <c r="P337" s="131"/>
      <c r="Q337" s="121">
        <f t="shared" si="60"/>
        <v>1</v>
      </c>
      <c r="R337" s="184">
        <f t="shared" si="61"/>
        <v>0</v>
      </c>
      <c r="S337" s="120">
        <f t="shared" si="63"/>
        <v>0</v>
      </c>
    </row>
    <row r="338" spans="1:19">
      <c r="A338" s="129"/>
      <c r="B338" s="130"/>
      <c r="C338" s="121">
        <f t="shared" si="53"/>
        <v>1</v>
      </c>
      <c r="D338" s="131"/>
      <c r="E338" s="121">
        <f t="shared" si="54"/>
        <v>1</v>
      </c>
      <c r="F338" s="131"/>
      <c r="G338" s="121">
        <f t="shared" si="55"/>
        <v>1</v>
      </c>
      <c r="H338" s="131"/>
      <c r="I338" s="121">
        <f t="shared" si="56"/>
        <v>1</v>
      </c>
      <c r="J338" s="131"/>
      <c r="K338" s="121">
        <f t="shared" si="57"/>
        <v>1</v>
      </c>
      <c r="L338" s="131"/>
      <c r="M338" s="121">
        <f t="shared" si="58"/>
        <v>1</v>
      </c>
      <c r="N338" s="131"/>
      <c r="O338" s="121">
        <f t="shared" si="59"/>
        <v>1</v>
      </c>
      <c r="P338" s="131"/>
      <c r="Q338" s="121">
        <f t="shared" si="60"/>
        <v>1</v>
      </c>
      <c r="R338" s="184">
        <f t="shared" si="61"/>
        <v>0</v>
      </c>
      <c r="S338" s="120">
        <f t="shared" si="63"/>
        <v>0</v>
      </c>
    </row>
    <row r="339" spans="1:19">
      <c r="A339" s="129"/>
      <c r="B339" s="130"/>
      <c r="C339" s="121">
        <f t="shared" si="53"/>
        <v>1</v>
      </c>
      <c r="D339" s="131"/>
      <c r="E339" s="121">
        <f t="shared" si="54"/>
        <v>1</v>
      </c>
      <c r="F339" s="131"/>
      <c r="G339" s="121">
        <f t="shared" si="55"/>
        <v>1</v>
      </c>
      <c r="H339" s="131"/>
      <c r="I339" s="121">
        <f t="shared" si="56"/>
        <v>1</v>
      </c>
      <c r="J339" s="131"/>
      <c r="K339" s="121">
        <f t="shared" si="57"/>
        <v>1</v>
      </c>
      <c r="L339" s="131"/>
      <c r="M339" s="121">
        <f t="shared" si="58"/>
        <v>1</v>
      </c>
      <c r="N339" s="131"/>
      <c r="O339" s="121">
        <f t="shared" si="59"/>
        <v>1</v>
      </c>
      <c r="P339" s="131"/>
      <c r="Q339" s="121">
        <f t="shared" si="60"/>
        <v>1</v>
      </c>
      <c r="R339" s="184">
        <f t="shared" si="61"/>
        <v>0</v>
      </c>
      <c r="S339" s="120">
        <f t="shared" si="63"/>
        <v>0</v>
      </c>
    </row>
    <row r="340" spans="1:19">
      <c r="A340" s="129"/>
      <c r="B340" s="130"/>
      <c r="C340" s="121">
        <f t="shared" si="53"/>
        <v>1</v>
      </c>
      <c r="D340" s="131"/>
      <c r="E340" s="121">
        <f t="shared" si="54"/>
        <v>1</v>
      </c>
      <c r="F340" s="131"/>
      <c r="G340" s="121">
        <f t="shared" si="55"/>
        <v>1</v>
      </c>
      <c r="H340" s="131"/>
      <c r="I340" s="121">
        <f t="shared" si="56"/>
        <v>1</v>
      </c>
      <c r="J340" s="131"/>
      <c r="K340" s="121">
        <f t="shared" si="57"/>
        <v>1</v>
      </c>
      <c r="L340" s="131"/>
      <c r="M340" s="121">
        <f t="shared" si="58"/>
        <v>1</v>
      </c>
      <c r="N340" s="131"/>
      <c r="O340" s="121">
        <f t="shared" si="59"/>
        <v>1</v>
      </c>
      <c r="P340" s="131"/>
      <c r="Q340" s="121">
        <f t="shared" si="60"/>
        <v>1</v>
      </c>
      <c r="R340" s="184">
        <f t="shared" si="61"/>
        <v>0</v>
      </c>
      <c r="S340" s="120">
        <f t="shared" si="63"/>
        <v>0</v>
      </c>
    </row>
    <row r="341" spans="1:19">
      <c r="A341" s="129"/>
      <c r="B341" s="130"/>
      <c r="C341" s="121">
        <f t="shared" si="53"/>
        <v>1</v>
      </c>
      <c r="D341" s="131"/>
      <c r="E341" s="121">
        <f t="shared" si="54"/>
        <v>1</v>
      </c>
      <c r="F341" s="131"/>
      <c r="G341" s="121">
        <f t="shared" si="55"/>
        <v>1</v>
      </c>
      <c r="H341" s="131"/>
      <c r="I341" s="121">
        <f t="shared" si="56"/>
        <v>1</v>
      </c>
      <c r="J341" s="131"/>
      <c r="K341" s="121">
        <f t="shared" si="57"/>
        <v>1</v>
      </c>
      <c r="L341" s="131"/>
      <c r="M341" s="121">
        <f t="shared" si="58"/>
        <v>1</v>
      </c>
      <c r="N341" s="131"/>
      <c r="O341" s="121">
        <f t="shared" si="59"/>
        <v>1</v>
      </c>
      <c r="P341" s="131"/>
      <c r="Q341" s="121">
        <f t="shared" si="60"/>
        <v>1</v>
      </c>
      <c r="R341" s="184">
        <f t="shared" si="61"/>
        <v>0</v>
      </c>
      <c r="S341" s="120">
        <f t="shared" si="63"/>
        <v>0</v>
      </c>
    </row>
    <row r="342" spans="1:19">
      <c r="A342" s="129"/>
      <c r="B342" s="130"/>
      <c r="C342" s="121">
        <f t="shared" si="53"/>
        <v>1</v>
      </c>
      <c r="D342" s="131"/>
      <c r="E342" s="121">
        <f t="shared" si="54"/>
        <v>1</v>
      </c>
      <c r="F342" s="131"/>
      <c r="G342" s="121">
        <f t="shared" si="55"/>
        <v>1</v>
      </c>
      <c r="H342" s="131"/>
      <c r="I342" s="121">
        <f t="shared" si="56"/>
        <v>1</v>
      </c>
      <c r="J342" s="131"/>
      <c r="K342" s="121">
        <f t="shared" si="57"/>
        <v>1</v>
      </c>
      <c r="L342" s="131"/>
      <c r="M342" s="121">
        <f t="shared" si="58"/>
        <v>1</v>
      </c>
      <c r="N342" s="131"/>
      <c r="O342" s="121">
        <f t="shared" si="59"/>
        <v>1</v>
      </c>
      <c r="P342" s="131"/>
      <c r="Q342" s="121">
        <f t="shared" si="60"/>
        <v>1</v>
      </c>
      <c r="R342" s="184">
        <f t="shared" si="61"/>
        <v>0</v>
      </c>
      <c r="S342" s="120">
        <f t="shared" si="63"/>
        <v>0</v>
      </c>
    </row>
    <row r="343" spans="1:19">
      <c r="A343" s="129"/>
      <c r="B343" s="130"/>
      <c r="C343" s="121">
        <f t="shared" si="53"/>
        <v>1</v>
      </c>
      <c r="D343" s="131"/>
      <c r="E343" s="121">
        <f t="shared" si="54"/>
        <v>1</v>
      </c>
      <c r="F343" s="131"/>
      <c r="G343" s="121">
        <f t="shared" si="55"/>
        <v>1</v>
      </c>
      <c r="H343" s="131"/>
      <c r="I343" s="121">
        <f t="shared" si="56"/>
        <v>1</v>
      </c>
      <c r="J343" s="131"/>
      <c r="K343" s="121">
        <f t="shared" si="57"/>
        <v>1</v>
      </c>
      <c r="L343" s="131"/>
      <c r="M343" s="121">
        <f t="shared" si="58"/>
        <v>1</v>
      </c>
      <c r="N343" s="131"/>
      <c r="O343" s="121">
        <f t="shared" si="59"/>
        <v>1</v>
      </c>
      <c r="P343" s="131"/>
      <c r="Q343" s="121">
        <f t="shared" si="60"/>
        <v>1</v>
      </c>
      <c r="R343" s="184">
        <f t="shared" si="61"/>
        <v>0</v>
      </c>
      <c r="S343" s="120">
        <f t="shared" si="63"/>
        <v>0</v>
      </c>
    </row>
    <row r="344" spans="1:19">
      <c r="A344" s="129"/>
      <c r="B344" s="130"/>
      <c r="C344" s="121">
        <f t="shared" si="53"/>
        <v>1</v>
      </c>
      <c r="D344" s="131"/>
      <c r="E344" s="121">
        <f t="shared" si="54"/>
        <v>1</v>
      </c>
      <c r="F344" s="131"/>
      <c r="G344" s="121">
        <f t="shared" si="55"/>
        <v>1</v>
      </c>
      <c r="H344" s="131"/>
      <c r="I344" s="121">
        <f t="shared" si="56"/>
        <v>1</v>
      </c>
      <c r="J344" s="131"/>
      <c r="K344" s="121">
        <f t="shared" si="57"/>
        <v>1</v>
      </c>
      <c r="L344" s="131"/>
      <c r="M344" s="121">
        <f t="shared" si="58"/>
        <v>1</v>
      </c>
      <c r="N344" s="131"/>
      <c r="O344" s="121">
        <f t="shared" si="59"/>
        <v>1</v>
      </c>
      <c r="P344" s="131"/>
      <c r="Q344" s="121">
        <f t="shared" si="60"/>
        <v>1</v>
      </c>
      <c r="R344" s="184">
        <f t="shared" si="61"/>
        <v>0</v>
      </c>
      <c r="S344" s="120">
        <f t="shared" si="63"/>
        <v>0</v>
      </c>
    </row>
    <row r="345" spans="1:19">
      <c r="A345" s="129"/>
      <c r="B345" s="130"/>
      <c r="C345" s="121">
        <f t="shared" si="53"/>
        <v>1</v>
      </c>
      <c r="D345" s="131"/>
      <c r="E345" s="121">
        <f t="shared" si="54"/>
        <v>1</v>
      </c>
      <c r="F345" s="131"/>
      <c r="G345" s="121">
        <f t="shared" si="55"/>
        <v>1</v>
      </c>
      <c r="H345" s="131"/>
      <c r="I345" s="121">
        <f t="shared" si="56"/>
        <v>1</v>
      </c>
      <c r="J345" s="131"/>
      <c r="K345" s="121">
        <f t="shared" si="57"/>
        <v>1</v>
      </c>
      <c r="L345" s="131"/>
      <c r="M345" s="121">
        <f t="shared" si="58"/>
        <v>1</v>
      </c>
      <c r="N345" s="131"/>
      <c r="O345" s="121">
        <f t="shared" si="59"/>
        <v>1</v>
      </c>
      <c r="P345" s="131"/>
      <c r="Q345" s="121">
        <f t="shared" si="60"/>
        <v>1</v>
      </c>
      <c r="R345" s="184">
        <f t="shared" si="61"/>
        <v>0</v>
      </c>
      <c r="S345" s="120">
        <f t="shared" si="63"/>
        <v>0</v>
      </c>
    </row>
    <row r="346" spans="1:19">
      <c r="A346" s="129"/>
      <c r="B346" s="130"/>
      <c r="C346" s="121">
        <f t="shared" ref="C346:C409" si="64">IF(B346="",1,(LOOKUP(B346,$3:$3,$4:$4)-LOOKUP($B$24,$3:$3,$4:$4)+100)/100)</f>
        <v>1</v>
      </c>
      <c r="D346" s="131"/>
      <c r="E346" s="121">
        <f t="shared" ref="E346:E409" si="65">(SUMIF($5:$5,D346,$6:$6)-SUMIF($5:$5,$D$24,$6:$6)+100)/100</f>
        <v>1</v>
      </c>
      <c r="F346" s="131"/>
      <c r="G346" s="121">
        <f t="shared" ref="G346:G409" si="66">(SUMIF($7:$7,F346,$8:$8)-SUMIF($7:$7,$F$24,$8:$8)+100)/100</f>
        <v>1</v>
      </c>
      <c r="H346" s="131"/>
      <c r="I346" s="121">
        <f t="shared" ref="I346:I409" si="67">(SUMIF($9:$9,H346,$10:$10)-SUMIF($9:$9,$H$24,$10:$10)+100)/100</f>
        <v>1</v>
      </c>
      <c r="J346" s="131"/>
      <c r="K346" s="121">
        <f t="shared" ref="K346:K409" si="68">(SUMIF($11:$11,J346,$12:$12)-SUMIF($11:$11,$J$24,$12:$12)+100)/100</f>
        <v>1</v>
      </c>
      <c r="L346" s="131"/>
      <c r="M346" s="121">
        <f t="shared" ref="M346:M409" si="69">(SUMIF($13:$13,L346,$14:$14)-SUMIF($13:$13,$L$24,$14:$14)+100)/100</f>
        <v>1</v>
      </c>
      <c r="N346" s="131"/>
      <c r="O346" s="121">
        <f t="shared" ref="O346:O409" si="70">(SUMIF($15:$15,N346,$16:$16)-SUMIF($15:$15,$N$24,$16:$16)+100)/100</f>
        <v>1</v>
      </c>
      <c r="P346" s="131"/>
      <c r="Q346" s="121">
        <f t="shared" ref="Q346:Q409" si="71">(SUMIF($17:$17,P346,$18:$18)-SUMIF($17:$17,$P$24,$18:$18)+100)/100</f>
        <v>1</v>
      </c>
      <c r="R346" s="184">
        <f t="shared" ref="R346:R409" si="72">IF(B346="",0,ROUND($R$24*C346*E346*G346*I346*K346*M346*O346*Q346,0))</f>
        <v>0</v>
      </c>
      <c r="S346" s="120">
        <f t="shared" si="63"/>
        <v>0</v>
      </c>
    </row>
    <row r="347" spans="1:19">
      <c r="A347" s="129"/>
      <c r="B347" s="130"/>
      <c r="C347" s="121">
        <f t="shared" si="64"/>
        <v>1</v>
      </c>
      <c r="D347" s="131"/>
      <c r="E347" s="121">
        <f t="shared" si="65"/>
        <v>1</v>
      </c>
      <c r="F347" s="131"/>
      <c r="G347" s="121">
        <f t="shared" si="66"/>
        <v>1</v>
      </c>
      <c r="H347" s="131"/>
      <c r="I347" s="121">
        <f t="shared" si="67"/>
        <v>1</v>
      </c>
      <c r="J347" s="131"/>
      <c r="K347" s="121">
        <f t="shared" si="68"/>
        <v>1</v>
      </c>
      <c r="L347" s="131"/>
      <c r="M347" s="121">
        <f t="shared" si="69"/>
        <v>1</v>
      </c>
      <c r="N347" s="131"/>
      <c r="O347" s="121">
        <f t="shared" si="70"/>
        <v>1</v>
      </c>
      <c r="P347" s="131"/>
      <c r="Q347" s="121">
        <f t="shared" si="71"/>
        <v>1</v>
      </c>
      <c r="R347" s="184">
        <f t="shared" si="72"/>
        <v>0</v>
      </c>
      <c r="S347" s="120">
        <f t="shared" si="63"/>
        <v>0</v>
      </c>
    </row>
    <row r="348" spans="1:19">
      <c r="A348" s="129"/>
      <c r="B348" s="130"/>
      <c r="C348" s="121">
        <f t="shared" si="64"/>
        <v>1</v>
      </c>
      <c r="D348" s="131"/>
      <c r="E348" s="121">
        <f t="shared" si="65"/>
        <v>1</v>
      </c>
      <c r="F348" s="131"/>
      <c r="G348" s="121">
        <f t="shared" si="66"/>
        <v>1</v>
      </c>
      <c r="H348" s="131"/>
      <c r="I348" s="121">
        <f t="shared" si="67"/>
        <v>1</v>
      </c>
      <c r="J348" s="131"/>
      <c r="K348" s="121">
        <f t="shared" si="68"/>
        <v>1</v>
      </c>
      <c r="L348" s="131"/>
      <c r="M348" s="121">
        <f t="shared" si="69"/>
        <v>1</v>
      </c>
      <c r="N348" s="131"/>
      <c r="O348" s="121">
        <f t="shared" si="70"/>
        <v>1</v>
      </c>
      <c r="P348" s="131"/>
      <c r="Q348" s="121">
        <f t="shared" si="71"/>
        <v>1</v>
      </c>
      <c r="R348" s="184">
        <f t="shared" si="72"/>
        <v>0</v>
      </c>
      <c r="S348" s="120">
        <f t="shared" si="63"/>
        <v>0</v>
      </c>
    </row>
    <row r="349" spans="1:19">
      <c r="A349" s="129"/>
      <c r="B349" s="130"/>
      <c r="C349" s="121">
        <f t="shared" si="64"/>
        <v>1</v>
      </c>
      <c r="D349" s="131"/>
      <c r="E349" s="121">
        <f t="shared" si="65"/>
        <v>1</v>
      </c>
      <c r="F349" s="131"/>
      <c r="G349" s="121">
        <f t="shared" si="66"/>
        <v>1</v>
      </c>
      <c r="H349" s="131"/>
      <c r="I349" s="121">
        <f t="shared" si="67"/>
        <v>1</v>
      </c>
      <c r="J349" s="131"/>
      <c r="K349" s="121">
        <f t="shared" si="68"/>
        <v>1</v>
      </c>
      <c r="L349" s="131"/>
      <c r="M349" s="121">
        <f t="shared" si="69"/>
        <v>1</v>
      </c>
      <c r="N349" s="131"/>
      <c r="O349" s="121">
        <f t="shared" si="70"/>
        <v>1</v>
      </c>
      <c r="P349" s="131"/>
      <c r="Q349" s="121">
        <f t="shared" si="71"/>
        <v>1</v>
      </c>
      <c r="R349" s="184">
        <f t="shared" si="72"/>
        <v>0</v>
      </c>
      <c r="S349" s="120">
        <f t="shared" si="63"/>
        <v>0</v>
      </c>
    </row>
    <row r="350" spans="1:19">
      <c r="A350" s="129"/>
      <c r="B350" s="130"/>
      <c r="C350" s="121">
        <f t="shared" si="64"/>
        <v>1</v>
      </c>
      <c r="D350" s="131"/>
      <c r="E350" s="121">
        <f t="shared" si="65"/>
        <v>1</v>
      </c>
      <c r="F350" s="131"/>
      <c r="G350" s="121">
        <f t="shared" si="66"/>
        <v>1</v>
      </c>
      <c r="H350" s="131"/>
      <c r="I350" s="121">
        <f t="shared" si="67"/>
        <v>1</v>
      </c>
      <c r="J350" s="131"/>
      <c r="K350" s="121">
        <f t="shared" si="68"/>
        <v>1</v>
      </c>
      <c r="L350" s="131"/>
      <c r="M350" s="121">
        <f t="shared" si="69"/>
        <v>1</v>
      </c>
      <c r="N350" s="131"/>
      <c r="O350" s="121">
        <f t="shared" si="70"/>
        <v>1</v>
      </c>
      <c r="P350" s="131"/>
      <c r="Q350" s="121">
        <f t="shared" si="71"/>
        <v>1</v>
      </c>
      <c r="R350" s="184">
        <f t="shared" si="72"/>
        <v>0</v>
      </c>
      <c r="S350" s="120">
        <f t="shared" si="63"/>
        <v>0</v>
      </c>
    </row>
    <row r="351" spans="1:19">
      <c r="A351" s="129"/>
      <c r="B351" s="130"/>
      <c r="C351" s="121">
        <f t="shared" si="64"/>
        <v>1</v>
      </c>
      <c r="D351" s="131"/>
      <c r="E351" s="121">
        <f t="shared" si="65"/>
        <v>1</v>
      </c>
      <c r="F351" s="131"/>
      <c r="G351" s="121">
        <f t="shared" si="66"/>
        <v>1</v>
      </c>
      <c r="H351" s="131"/>
      <c r="I351" s="121">
        <f t="shared" si="67"/>
        <v>1</v>
      </c>
      <c r="J351" s="131"/>
      <c r="K351" s="121">
        <f t="shared" si="68"/>
        <v>1</v>
      </c>
      <c r="L351" s="131"/>
      <c r="M351" s="121">
        <f t="shared" si="69"/>
        <v>1</v>
      </c>
      <c r="N351" s="131"/>
      <c r="O351" s="121">
        <f t="shared" si="70"/>
        <v>1</v>
      </c>
      <c r="P351" s="131"/>
      <c r="Q351" s="121">
        <f t="shared" si="71"/>
        <v>1</v>
      </c>
      <c r="R351" s="184">
        <f t="shared" si="72"/>
        <v>0</v>
      </c>
      <c r="S351" s="120">
        <f t="shared" si="63"/>
        <v>0</v>
      </c>
    </row>
    <row r="352" spans="1:19">
      <c r="A352" s="129"/>
      <c r="B352" s="130"/>
      <c r="C352" s="121">
        <f t="shared" si="64"/>
        <v>1</v>
      </c>
      <c r="D352" s="131"/>
      <c r="E352" s="121">
        <f t="shared" si="65"/>
        <v>1</v>
      </c>
      <c r="F352" s="131"/>
      <c r="G352" s="121">
        <f t="shared" si="66"/>
        <v>1</v>
      </c>
      <c r="H352" s="131"/>
      <c r="I352" s="121">
        <f t="shared" si="67"/>
        <v>1</v>
      </c>
      <c r="J352" s="131"/>
      <c r="K352" s="121">
        <f t="shared" si="68"/>
        <v>1</v>
      </c>
      <c r="L352" s="131"/>
      <c r="M352" s="121">
        <f t="shared" si="69"/>
        <v>1</v>
      </c>
      <c r="N352" s="131"/>
      <c r="O352" s="121">
        <f t="shared" si="70"/>
        <v>1</v>
      </c>
      <c r="P352" s="131"/>
      <c r="Q352" s="121">
        <f t="shared" si="71"/>
        <v>1</v>
      </c>
      <c r="R352" s="184">
        <f t="shared" si="72"/>
        <v>0</v>
      </c>
      <c r="S352" s="120">
        <f t="shared" si="63"/>
        <v>0</v>
      </c>
    </row>
    <row r="353" spans="1:19">
      <c r="A353" s="129"/>
      <c r="B353" s="130"/>
      <c r="C353" s="121">
        <f t="shared" si="64"/>
        <v>1</v>
      </c>
      <c r="D353" s="131"/>
      <c r="E353" s="121">
        <f t="shared" si="65"/>
        <v>1</v>
      </c>
      <c r="F353" s="131"/>
      <c r="G353" s="121">
        <f t="shared" si="66"/>
        <v>1</v>
      </c>
      <c r="H353" s="131"/>
      <c r="I353" s="121">
        <f t="shared" si="67"/>
        <v>1</v>
      </c>
      <c r="J353" s="131"/>
      <c r="K353" s="121">
        <f t="shared" si="68"/>
        <v>1</v>
      </c>
      <c r="L353" s="131"/>
      <c r="M353" s="121">
        <f t="shared" si="69"/>
        <v>1</v>
      </c>
      <c r="N353" s="131"/>
      <c r="O353" s="121">
        <f t="shared" si="70"/>
        <v>1</v>
      </c>
      <c r="P353" s="131"/>
      <c r="Q353" s="121">
        <f t="shared" si="71"/>
        <v>1</v>
      </c>
      <c r="R353" s="184">
        <f t="shared" si="72"/>
        <v>0</v>
      </c>
      <c r="S353" s="120">
        <f t="shared" si="63"/>
        <v>0</v>
      </c>
    </row>
    <row r="354" spans="1:19">
      <c r="A354" s="129"/>
      <c r="B354" s="130"/>
      <c r="C354" s="121">
        <f t="shared" si="64"/>
        <v>1</v>
      </c>
      <c r="D354" s="131"/>
      <c r="E354" s="121">
        <f t="shared" si="65"/>
        <v>1</v>
      </c>
      <c r="F354" s="131"/>
      <c r="G354" s="121">
        <f t="shared" si="66"/>
        <v>1</v>
      </c>
      <c r="H354" s="131"/>
      <c r="I354" s="121">
        <f t="shared" si="67"/>
        <v>1</v>
      </c>
      <c r="J354" s="131"/>
      <c r="K354" s="121">
        <f t="shared" si="68"/>
        <v>1</v>
      </c>
      <c r="L354" s="131"/>
      <c r="M354" s="121">
        <f t="shared" si="69"/>
        <v>1</v>
      </c>
      <c r="N354" s="131"/>
      <c r="O354" s="121">
        <f t="shared" si="70"/>
        <v>1</v>
      </c>
      <c r="P354" s="131"/>
      <c r="Q354" s="121">
        <f t="shared" si="71"/>
        <v>1</v>
      </c>
      <c r="R354" s="184">
        <f t="shared" si="72"/>
        <v>0</v>
      </c>
      <c r="S354" s="120">
        <f t="shared" si="63"/>
        <v>0</v>
      </c>
    </row>
    <row r="355" spans="1:19">
      <c r="A355" s="129"/>
      <c r="B355" s="130"/>
      <c r="C355" s="121">
        <f t="shared" si="64"/>
        <v>1</v>
      </c>
      <c r="D355" s="131"/>
      <c r="E355" s="121">
        <f t="shared" si="65"/>
        <v>1</v>
      </c>
      <c r="F355" s="131"/>
      <c r="G355" s="121">
        <f t="shared" si="66"/>
        <v>1</v>
      </c>
      <c r="H355" s="131"/>
      <c r="I355" s="121">
        <f t="shared" si="67"/>
        <v>1</v>
      </c>
      <c r="J355" s="131"/>
      <c r="K355" s="121">
        <f t="shared" si="68"/>
        <v>1</v>
      </c>
      <c r="L355" s="131"/>
      <c r="M355" s="121">
        <f t="shared" si="69"/>
        <v>1</v>
      </c>
      <c r="N355" s="131"/>
      <c r="O355" s="121">
        <f t="shared" si="70"/>
        <v>1</v>
      </c>
      <c r="P355" s="131"/>
      <c r="Q355" s="121">
        <f t="shared" si="71"/>
        <v>1</v>
      </c>
      <c r="R355" s="184">
        <f t="shared" si="72"/>
        <v>0</v>
      </c>
      <c r="S355" s="120">
        <f t="shared" si="63"/>
        <v>0</v>
      </c>
    </row>
    <row r="356" spans="1:19">
      <c r="A356" s="129"/>
      <c r="B356" s="130"/>
      <c r="C356" s="121">
        <f t="shared" si="64"/>
        <v>1</v>
      </c>
      <c r="D356" s="131"/>
      <c r="E356" s="121">
        <f t="shared" si="65"/>
        <v>1</v>
      </c>
      <c r="F356" s="131"/>
      <c r="G356" s="121">
        <f t="shared" si="66"/>
        <v>1</v>
      </c>
      <c r="H356" s="131"/>
      <c r="I356" s="121">
        <f t="shared" si="67"/>
        <v>1</v>
      </c>
      <c r="J356" s="131"/>
      <c r="K356" s="121">
        <f t="shared" si="68"/>
        <v>1</v>
      </c>
      <c r="L356" s="131"/>
      <c r="M356" s="121">
        <f t="shared" si="69"/>
        <v>1</v>
      </c>
      <c r="N356" s="131"/>
      <c r="O356" s="121">
        <f t="shared" si="70"/>
        <v>1</v>
      </c>
      <c r="P356" s="131"/>
      <c r="Q356" s="121">
        <f t="shared" si="71"/>
        <v>1</v>
      </c>
      <c r="R356" s="184">
        <f t="shared" si="72"/>
        <v>0</v>
      </c>
      <c r="S356" s="120">
        <f t="shared" si="63"/>
        <v>0</v>
      </c>
    </row>
    <row r="357" spans="1:19">
      <c r="A357" s="129"/>
      <c r="B357" s="130"/>
      <c r="C357" s="121">
        <f t="shared" si="64"/>
        <v>1</v>
      </c>
      <c r="D357" s="131"/>
      <c r="E357" s="121">
        <f t="shared" si="65"/>
        <v>1</v>
      </c>
      <c r="F357" s="131"/>
      <c r="G357" s="121">
        <f t="shared" si="66"/>
        <v>1</v>
      </c>
      <c r="H357" s="131"/>
      <c r="I357" s="121">
        <f t="shared" si="67"/>
        <v>1</v>
      </c>
      <c r="J357" s="131"/>
      <c r="K357" s="121">
        <f t="shared" si="68"/>
        <v>1</v>
      </c>
      <c r="L357" s="131"/>
      <c r="M357" s="121">
        <f t="shared" si="69"/>
        <v>1</v>
      </c>
      <c r="N357" s="131"/>
      <c r="O357" s="121">
        <f t="shared" si="70"/>
        <v>1</v>
      </c>
      <c r="P357" s="131"/>
      <c r="Q357" s="121">
        <f t="shared" si="71"/>
        <v>1</v>
      </c>
      <c r="R357" s="184">
        <f t="shared" si="72"/>
        <v>0</v>
      </c>
      <c r="S357" s="120">
        <f t="shared" si="63"/>
        <v>0</v>
      </c>
    </row>
    <row r="358" spans="1:19">
      <c r="A358" s="129"/>
      <c r="B358" s="130"/>
      <c r="C358" s="121">
        <f t="shared" si="64"/>
        <v>1</v>
      </c>
      <c r="D358" s="131"/>
      <c r="E358" s="121">
        <f t="shared" si="65"/>
        <v>1</v>
      </c>
      <c r="F358" s="131"/>
      <c r="G358" s="121">
        <f t="shared" si="66"/>
        <v>1</v>
      </c>
      <c r="H358" s="131"/>
      <c r="I358" s="121">
        <f t="shared" si="67"/>
        <v>1</v>
      </c>
      <c r="J358" s="131"/>
      <c r="K358" s="121">
        <f t="shared" si="68"/>
        <v>1</v>
      </c>
      <c r="L358" s="131"/>
      <c r="M358" s="121">
        <f t="shared" si="69"/>
        <v>1</v>
      </c>
      <c r="N358" s="131"/>
      <c r="O358" s="121">
        <f t="shared" si="70"/>
        <v>1</v>
      </c>
      <c r="P358" s="131"/>
      <c r="Q358" s="121">
        <f t="shared" si="71"/>
        <v>1</v>
      </c>
      <c r="R358" s="184">
        <f t="shared" si="72"/>
        <v>0</v>
      </c>
      <c r="S358" s="120">
        <f t="shared" si="63"/>
        <v>0</v>
      </c>
    </row>
    <row r="359" spans="1:19">
      <c r="A359" s="129"/>
      <c r="B359" s="130"/>
      <c r="C359" s="121">
        <f t="shared" si="64"/>
        <v>1</v>
      </c>
      <c r="D359" s="131"/>
      <c r="E359" s="121">
        <f t="shared" si="65"/>
        <v>1</v>
      </c>
      <c r="F359" s="131"/>
      <c r="G359" s="121">
        <f t="shared" si="66"/>
        <v>1</v>
      </c>
      <c r="H359" s="131"/>
      <c r="I359" s="121">
        <f t="shared" si="67"/>
        <v>1</v>
      </c>
      <c r="J359" s="131"/>
      <c r="K359" s="121">
        <f t="shared" si="68"/>
        <v>1</v>
      </c>
      <c r="L359" s="131"/>
      <c r="M359" s="121">
        <f t="shared" si="69"/>
        <v>1</v>
      </c>
      <c r="N359" s="131"/>
      <c r="O359" s="121">
        <f t="shared" si="70"/>
        <v>1</v>
      </c>
      <c r="P359" s="131"/>
      <c r="Q359" s="121">
        <f t="shared" si="71"/>
        <v>1</v>
      </c>
      <c r="R359" s="184">
        <f t="shared" si="72"/>
        <v>0</v>
      </c>
      <c r="S359" s="120">
        <f t="shared" si="63"/>
        <v>0</v>
      </c>
    </row>
    <row r="360" spans="1:19">
      <c r="A360" s="129"/>
      <c r="B360" s="130"/>
      <c r="C360" s="121">
        <f t="shared" si="64"/>
        <v>1</v>
      </c>
      <c r="D360" s="131"/>
      <c r="E360" s="121">
        <f t="shared" si="65"/>
        <v>1</v>
      </c>
      <c r="F360" s="131"/>
      <c r="G360" s="121">
        <f t="shared" si="66"/>
        <v>1</v>
      </c>
      <c r="H360" s="131"/>
      <c r="I360" s="121">
        <f t="shared" si="67"/>
        <v>1</v>
      </c>
      <c r="J360" s="131"/>
      <c r="K360" s="121">
        <f t="shared" si="68"/>
        <v>1</v>
      </c>
      <c r="L360" s="131"/>
      <c r="M360" s="121">
        <f t="shared" si="69"/>
        <v>1</v>
      </c>
      <c r="N360" s="131"/>
      <c r="O360" s="121">
        <f t="shared" si="70"/>
        <v>1</v>
      </c>
      <c r="P360" s="131"/>
      <c r="Q360" s="121">
        <f t="shared" si="71"/>
        <v>1</v>
      </c>
      <c r="R360" s="184">
        <f t="shared" si="72"/>
        <v>0</v>
      </c>
      <c r="S360" s="120">
        <f t="shared" si="63"/>
        <v>0</v>
      </c>
    </row>
    <row r="361" spans="1:19">
      <c r="A361" s="129"/>
      <c r="B361" s="130"/>
      <c r="C361" s="121">
        <f t="shared" si="64"/>
        <v>1</v>
      </c>
      <c r="D361" s="131"/>
      <c r="E361" s="121">
        <f t="shared" si="65"/>
        <v>1</v>
      </c>
      <c r="F361" s="131"/>
      <c r="G361" s="121">
        <f t="shared" si="66"/>
        <v>1</v>
      </c>
      <c r="H361" s="131"/>
      <c r="I361" s="121">
        <f t="shared" si="67"/>
        <v>1</v>
      </c>
      <c r="J361" s="131"/>
      <c r="K361" s="121">
        <f t="shared" si="68"/>
        <v>1</v>
      </c>
      <c r="L361" s="131"/>
      <c r="M361" s="121">
        <f t="shared" si="69"/>
        <v>1</v>
      </c>
      <c r="N361" s="131"/>
      <c r="O361" s="121">
        <f t="shared" si="70"/>
        <v>1</v>
      </c>
      <c r="P361" s="131"/>
      <c r="Q361" s="121">
        <f t="shared" si="71"/>
        <v>1</v>
      </c>
      <c r="R361" s="184">
        <f t="shared" si="72"/>
        <v>0</v>
      </c>
      <c r="S361" s="120">
        <f t="shared" si="63"/>
        <v>0</v>
      </c>
    </row>
    <row r="362" spans="1:19">
      <c r="A362" s="129"/>
      <c r="B362" s="130"/>
      <c r="C362" s="121">
        <f t="shared" si="64"/>
        <v>1</v>
      </c>
      <c r="D362" s="131"/>
      <c r="E362" s="121">
        <f t="shared" si="65"/>
        <v>1</v>
      </c>
      <c r="F362" s="131"/>
      <c r="G362" s="121">
        <f t="shared" si="66"/>
        <v>1</v>
      </c>
      <c r="H362" s="131"/>
      <c r="I362" s="121">
        <f t="shared" si="67"/>
        <v>1</v>
      </c>
      <c r="J362" s="131"/>
      <c r="K362" s="121">
        <f t="shared" si="68"/>
        <v>1</v>
      </c>
      <c r="L362" s="131"/>
      <c r="M362" s="121">
        <f t="shared" si="69"/>
        <v>1</v>
      </c>
      <c r="N362" s="131"/>
      <c r="O362" s="121">
        <f t="shared" si="70"/>
        <v>1</v>
      </c>
      <c r="P362" s="131"/>
      <c r="Q362" s="121">
        <f t="shared" si="71"/>
        <v>1</v>
      </c>
      <c r="R362" s="184">
        <f t="shared" si="72"/>
        <v>0</v>
      </c>
      <c r="S362" s="120">
        <f t="shared" si="63"/>
        <v>0</v>
      </c>
    </row>
    <row r="363" spans="1:19">
      <c r="A363" s="129"/>
      <c r="B363" s="130"/>
      <c r="C363" s="121">
        <f t="shared" si="64"/>
        <v>1</v>
      </c>
      <c r="D363" s="131"/>
      <c r="E363" s="121">
        <f t="shared" si="65"/>
        <v>1</v>
      </c>
      <c r="F363" s="131"/>
      <c r="G363" s="121">
        <f t="shared" si="66"/>
        <v>1</v>
      </c>
      <c r="H363" s="131"/>
      <c r="I363" s="121">
        <f t="shared" si="67"/>
        <v>1</v>
      </c>
      <c r="J363" s="131"/>
      <c r="K363" s="121">
        <f t="shared" si="68"/>
        <v>1</v>
      </c>
      <c r="L363" s="131"/>
      <c r="M363" s="121">
        <f t="shared" si="69"/>
        <v>1</v>
      </c>
      <c r="N363" s="131"/>
      <c r="O363" s="121">
        <f t="shared" si="70"/>
        <v>1</v>
      </c>
      <c r="P363" s="131"/>
      <c r="Q363" s="121">
        <f t="shared" si="71"/>
        <v>1</v>
      </c>
      <c r="R363" s="184">
        <f t="shared" si="72"/>
        <v>0</v>
      </c>
      <c r="S363" s="120">
        <f t="shared" si="63"/>
        <v>0</v>
      </c>
    </row>
    <row r="364" spans="1:19">
      <c r="A364" s="129"/>
      <c r="B364" s="130"/>
      <c r="C364" s="121">
        <f t="shared" si="64"/>
        <v>1</v>
      </c>
      <c r="D364" s="131"/>
      <c r="E364" s="121">
        <f t="shared" si="65"/>
        <v>1</v>
      </c>
      <c r="F364" s="131"/>
      <c r="G364" s="121">
        <f t="shared" si="66"/>
        <v>1</v>
      </c>
      <c r="H364" s="131"/>
      <c r="I364" s="121">
        <f t="shared" si="67"/>
        <v>1</v>
      </c>
      <c r="J364" s="131"/>
      <c r="K364" s="121">
        <f t="shared" si="68"/>
        <v>1</v>
      </c>
      <c r="L364" s="131"/>
      <c r="M364" s="121">
        <f t="shared" si="69"/>
        <v>1</v>
      </c>
      <c r="N364" s="131"/>
      <c r="O364" s="121">
        <f t="shared" si="70"/>
        <v>1</v>
      </c>
      <c r="P364" s="131"/>
      <c r="Q364" s="121">
        <f t="shared" si="71"/>
        <v>1</v>
      </c>
      <c r="R364" s="184">
        <f t="shared" si="72"/>
        <v>0</v>
      </c>
      <c r="S364" s="120">
        <f t="shared" si="63"/>
        <v>0</v>
      </c>
    </row>
    <row r="365" spans="1:19">
      <c r="A365" s="129"/>
      <c r="B365" s="130"/>
      <c r="C365" s="121">
        <f t="shared" si="64"/>
        <v>1</v>
      </c>
      <c r="D365" s="131"/>
      <c r="E365" s="121">
        <f t="shared" si="65"/>
        <v>1</v>
      </c>
      <c r="F365" s="131"/>
      <c r="G365" s="121">
        <f t="shared" si="66"/>
        <v>1</v>
      </c>
      <c r="H365" s="131"/>
      <c r="I365" s="121">
        <f t="shared" si="67"/>
        <v>1</v>
      </c>
      <c r="J365" s="131"/>
      <c r="K365" s="121">
        <f t="shared" si="68"/>
        <v>1</v>
      </c>
      <c r="L365" s="131"/>
      <c r="M365" s="121">
        <f t="shared" si="69"/>
        <v>1</v>
      </c>
      <c r="N365" s="131"/>
      <c r="O365" s="121">
        <f t="shared" si="70"/>
        <v>1</v>
      </c>
      <c r="P365" s="131"/>
      <c r="Q365" s="121">
        <f t="shared" si="71"/>
        <v>1</v>
      </c>
      <c r="R365" s="184">
        <f t="shared" si="72"/>
        <v>0</v>
      </c>
      <c r="S365" s="120">
        <f t="shared" si="63"/>
        <v>0</v>
      </c>
    </row>
    <row r="366" spans="1:19">
      <c r="A366" s="129"/>
      <c r="B366" s="130"/>
      <c r="C366" s="121">
        <f t="shared" si="64"/>
        <v>1</v>
      </c>
      <c r="D366" s="131"/>
      <c r="E366" s="121">
        <f t="shared" si="65"/>
        <v>1</v>
      </c>
      <c r="F366" s="131"/>
      <c r="G366" s="121">
        <f t="shared" si="66"/>
        <v>1</v>
      </c>
      <c r="H366" s="131"/>
      <c r="I366" s="121">
        <f t="shared" si="67"/>
        <v>1</v>
      </c>
      <c r="J366" s="131"/>
      <c r="K366" s="121">
        <f t="shared" si="68"/>
        <v>1</v>
      </c>
      <c r="L366" s="131"/>
      <c r="M366" s="121">
        <f t="shared" si="69"/>
        <v>1</v>
      </c>
      <c r="N366" s="131"/>
      <c r="O366" s="121">
        <f t="shared" si="70"/>
        <v>1</v>
      </c>
      <c r="P366" s="131"/>
      <c r="Q366" s="121">
        <f t="shared" si="71"/>
        <v>1</v>
      </c>
      <c r="R366" s="184">
        <f t="shared" si="72"/>
        <v>0</v>
      </c>
      <c r="S366" s="120">
        <f t="shared" si="63"/>
        <v>0</v>
      </c>
    </row>
    <row r="367" spans="1:19">
      <c r="A367" s="129"/>
      <c r="B367" s="130"/>
      <c r="C367" s="121">
        <f t="shared" si="64"/>
        <v>1</v>
      </c>
      <c r="D367" s="131"/>
      <c r="E367" s="121">
        <f t="shared" si="65"/>
        <v>1</v>
      </c>
      <c r="F367" s="131"/>
      <c r="G367" s="121">
        <f t="shared" si="66"/>
        <v>1</v>
      </c>
      <c r="H367" s="131"/>
      <c r="I367" s="121">
        <f t="shared" si="67"/>
        <v>1</v>
      </c>
      <c r="J367" s="131"/>
      <c r="K367" s="121">
        <f t="shared" si="68"/>
        <v>1</v>
      </c>
      <c r="L367" s="131"/>
      <c r="M367" s="121">
        <f t="shared" si="69"/>
        <v>1</v>
      </c>
      <c r="N367" s="131"/>
      <c r="O367" s="121">
        <f t="shared" si="70"/>
        <v>1</v>
      </c>
      <c r="P367" s="131"/>
      <c r="Q367" s="121">
        <f t="shared" si="71"/>
        <v>1</v>
      </c>
      <c r="R367" s="184">
        <f t="shared" si="72"/>
        <v>0</v>
      </c>
      <c r="S367" s="120">
        <f t="shared" si="63"/>
        <v>0</v>
      </c>
    </row>
    <row r="368" spans="1:19">
      <c r="A368" s="129"/>
      <c r="B368" s="130"/>
      <c r="C368" s="121">
        <f t="shared" si="64"/>
        <v>1</v>
      </c>
      <c r="D368" s="131"/>
      <c r="E368" s="121">
        <f t="shared" si="65"/>
        <v>1</v>
      </c>
      <c r="F368" s="131"/>
      <c r="G368" s="121">
        <f t="shared" si="66"/>
        <v>1</v>
      </c>
      <c r="H368" s="131"/>
      <c r="I368" s="121">
        <f t="shared" si="67"/>
        <v>1</v>
      </c>
      <c r="J368" s="131"/>
      <c r="K368" s="121">
        <f t="shared" si="68"/>
        <v>1</v>
      </c>
      <c r="L368" s="131"/>
      <c r="M368" s="121">
        <f t="shared" si="69"/>
        <v>1</v>
      </c>
      <c r="N368" s="131"/>
      <c r="O368" s="121">
        <f t="shared" si="70"/>
        <v>1</v>
      </c>
      <c r="P368" s="131"/>
      <c r="Q368" s="121">
        <f t="shared" si="71"/>
        <v>1</v>
      </c>
      <c r="R368" s="184">
        <f t="shared" si="72"/>
        <v>0</v>
      </c>
      <c r="S368" s="120">
        <f t="shared" si="63"/>
        <v>0</v>
      </c>
    </row>
    <row r="369" spans="1:19">
      <c r="A369" s="129"/>
      <c r="B369" s="130"/>
      <c r="C369" s="121">
        <f t="shared" si="64"/>
        <v>1</v>
      </c>
      <c r="D369" s="131"/>
      <c r="E369" s="121">
        <f t="shared" si="65"/>
        <v>1</v>
      </c>
      <c r="F369" s="131"/>
      <c r="G369" s="121">
        <f t="shared" si="66"/>
        <v>1</v>
      </c>
      <c r="H369" s="131"/>
      <c r="I369" s="121">
        <f t="shared" si="67"/>
        <v>1</v>
      </c>
      <c r="J369" s="131"/>
      <c r="K369" s="121">
        <f t="shared" si="68"/>
        <v>1</v>
      </c>
      <c r="L369" s="131"/>
      <c r="M369" s="121">
        <f t="shared" si="69"/>
        <v>1</v>
      </c>
      <c r="N369" s="131"/>
      <c r="O369" s="121">
        <f t="shared" si="70"/>
        <v>1</v>
      </c>
      <c r="P369" s="131"/>
      <c r="Q369" s="121">
        <f t="shared" si="71"/>
        <v>1</v>
      </c>
      <c r="R369" s="184">
        <f t="shared" si="72"/>
        <v>0</v>
      </c>
      <c r="S369" s="120">
        <f t="shared" si="63"/>
        <v>0</v>
      </c>
    </row>
    <row r="370" spans="1:19">
      <c r="A370" s="129"/>
      <c r="B370" s="130"/>
      <c r="C370" s="121">
        <f t="shared" si="64"/>
        <v>1</v>
      </c>
      <c r="D370" s="131"/>
      <c r="E370" s="121">
        <f t="shared" si="65"/>
        <v>1</v>
      </c>
      <c r="F370" s="131"/>
      <c r="G370" s="121">
        <f t="shared" si="66"/>
        <v>1</v>
      </c>
      <c r="H370" s="131"/>
      <c r="I370" s="121">
        <f t="shared" si="67"/>
        <v>1</v>
      </c>
      <c r="J370" s="131"/>
      <c r="K370" s="121">
        <f t="shared" si="68"/>
        <v>1</v>
      </c>
      <c r="L370" s="131"/>
      <c r="M370" s="121">
        <f t="shared" si="69"/>
        <v>1</v>
      </c>
      <c r="N370" s="131"/>
      <c r="O370" s="121">
        <f t="shared" si="70"/>
        <v>1</v>
      </c>
      <c r="P370" s="131"/>
      <c r="Q370" s="121">
        <f t="shared" si="71"/>
        <v>1</v>
      </c>
      <c r="R370" s="184">
        <f t="shared" si="72"/>
        <v>0</v>
      </c>
      <c r="S370" s="120">
        <f t="shared" si="63"/>
        <v>0</v>
      </c>
    </row>
    <row r="371" spans="1:19">
      <c r="A371" s="129"/>
      <c r="B371" s="130"/>
      <c r="C371" s="121">
        <f t="shared" si="64"/>
        <v>1</v>
      </c>
      <c r="D371" s="131"/>
      <c r="E371" s="121">
        <f t="shared" si="65"/>
        <v>1</v>
      </c>
      <c r="F371" s="131"/>
      <c r="G371" s="121">
        <f t="shared" si="66"/>
        <v>1</v>
      </c>
      <c r="H371" s="131"/>
      <c r="I371" s="121">
        <f t="shared" si="67"/>
        <v>1</v>
      </c>
      <c r="J371" s="131"/>
      <c r="K371" s="121">
        <f t="shared" si="68"/>
        <v>1</v>
      </c>
      <c r="L371" s="131"/>
      <c r="M371" s="121">
        <f t="shared" si="69"/>
        <v>1</v>
      </c>
      <c r="N371" s="131"/>
      <c r="O371" s="121">
        <f t="shared" si="70"/>
        <v>1</v>
      </c>
      <c r="P371" s="131"/>
      <c r="Q371" s="121">
        <f t="shared" si="71"/>
        <v>1</v>
      </c>
      <c r="R371" s="184">
        <f t="shared" si="72"/>
        <v>0</v>
      </c>
      <c r="S371" s="120">
        <f t="shared" si="63"/>
        <v>0</v>
      </c>
    </row>
    <row r="372" spans="1:19">
      <c r="A372" s="129"/>
      <c r="B372" s="130"/>
      <c r="C372" s="121">
        <f t="shared" si="64"/>
        <v>1</v>
      </c>
      <c r="D372" s="131"/>
      <c r="E372" s="121">
        <f t="shared" si="65"/>
        <v>1</v>
      </c>
      <c r="F372" s="131"/>
      <c r="G372" s="121">
        <f t="shared" si="66"/>
        <v>1</v>
      </c>
      <c r="H372" s="131"/>
      <c r="I372" s="121">
        <f t="shared" si="67"/>
        <v>1</v>
      </c>
      <c r="J372" s="131"/>
      <c r="K372" s="121">
        <f t="shared" si="68"/>
        <v>1</v>
      </c>
      <c r="L372" s="131"/>
      <c r="M372" s="121">
        <f t="shared" si="69"/>
        <v>1</v>
      </c>
      <c r="N372" s="131"/>
      <c r="O372" s="121">
        <f t="shared" si="70"/>
        <v>1</v>
      </c>
      <c r="P372" s="131"/>
      <c r="Q372" s="121">
        <f t="shared" si="71"/>
        <v>1</v>
      </c>
      <c r="R372" s="184">
        <f t="shared" si="72"/>
        <v>0</v>
      </c>
      <c r="S372" s="120">
        <f t="shared" si="63"/>
        <v>0</v>
      </c>
    </row>
    <row r="373" spans="1:19">
      <c r="A373" s="129"/>
      <c r="B373" s="130"/>
      <c r="C373" s="121">
        <f t="shared" si="64"/>
        <v>1</v>
      </c>
      <c r="D373" s="131"/>
      <c r="E373" s="121">
        <f t="shared" si="65"/>
        <v>1</v>
      </c>
      <c r="F373" s="131"/>
      <c r="G373" s="121">
        <f t="shared" si="66"/>
        <v>1</v>
      </c>
      <c r="H373" s="131"/>
      <c r="I373" s="121">
        <f t="shared" si="67"/>
        <v>1</v>
      </c>
      <c r="J373" s="131"/>
      <c r="K373" s="121">
        <f t="shared" si="68"/>
        <v>1</v>
      </c>
      <c r="L373" s="131"/>
      <c r="M373" s="121">
        <f t="shared" si="69"/>
        <v>1</v>
      </c>
      <c r="N373" s="131"/>
      <c r="O373" s="121">
        <f t="shared" si="70"/>
        <v>1</v>
      </c>
      <c r="P373" s="131"/>
      <c r="Q373" s="121">
        <f t="shared" si="71"/>
        <v>1</v>
      </c>
      <c r="R373" s="184">
        <f t="shared" si="72"/>
        <v>0</v>
      </c>
      <c r="S373" s="120">
        <f t="shared" si="63"/>
        <v>0</v>
      </c>
    </row>
    <row r="374" spans="1:19">
      <c r="A374" s="129"/>
      <c r="B374" s="130"/>
      <c r="C374" s="121">
        <f t="shared" si="64"/>
        <v>1</v>
      </c>
      <c r="D374" s="131"/>
      <c r="E374" s="121">
        <f t="shared" si="65"/>
        <v>1</v>
      </c>
      <c r="F374" s="131"/>
      <c r="G374" s="121">
        <f t="shared" si="66"/>
        <v>1</v>
      </c>
      <c r="H374" s="131"/>
      <c r="I374" s="121">
        <f t="shared" si="67"/>
        <v>1</v>
      </c>
      <c r="J374" s="131"/>
      <c r="K374" s="121">
        <f t="shared" si="68"/>
        <v>1</v>
      </c>
      <c r="L374" s="131"/>
      <c r="M374" s="121">
        <f t="shared" si="69"/>
        <v>1</v>
      </c>
      <c r="N374" s="131"/>
      <c r="O374" s="121">
        <f t="shared" si="70"/>
        <v>1</v>
      </c>
      <c r="P374" s="131"/>
      <c r="Q374" s="121">
        <f t="shared" si="71"/>
        <v>1</v>
      </c>
      <c r="R374" s="184">
        <f t="shared" si="72"/>
        <v>0</v>
      </c>
      <c r="S374" s="120">
        <f t="shared" si="63"/>
        <v>0</v>
      </c>
    </row>
    <row r="375" spans="1:19">
      <c r="A375" s="129"/>
      <c r="B375" s="130"/>
      <c r="C375" s="121">
        <f t="shared" si="64"/>
        <v>1</v>
      </c>
      <c r="D375" s="131"/>
      <c r="E375" s="121">
        <f t="shared" si="65"/>
        <v>1</v>
      </c>
      <c r="F375" s="131"/>
      <c r="G375" s="121">
        <f t="shared" si="66"/>
        <v>1</v>
      </c>
      <c r="H375" s="131"/>
      <c r="I375" s="121">
        <f t="shared" si="67"/>
        <v>1</v>
      </c>
      <c r="J375" s="131"/>
      <c r="K375" s="121">
        <f t="shared" si="68"/>
        <v>1</v>
      </c>
      <c r="L375" s="131"/>
      <c r="M375" s="121">
        <f t="shared" si="69"/>
        <v>1</v>
      </c>
      <c r="N375" s="131"/>
      <c r="O375" s="121">
        <f t="shared" si="70"/>
        <v>1</v>
      </c>
      <c r="P375" s="131"/>
      <c r="Q375" s="121">
        <f t="shared" si="71"/>
        <v>1</v>
      </c>
      <c r="R375" s="184">
        <f t="shared" si="72"/>
        <v>0</v>
      </c>
      <c r="S375" s="120">
        <f t="shared" si="63"/>
        <v>0</v>
      </c>
    </row>
    <row r="376" spans="1:19">
      <c r="A376" s="129"/>
      <c r="B376" s="130"/>
      <c r="C376" s="121">
        <f t="shared" si="64"/>
        <v>1</v>
      </c>
      <c r="D376" s="131"/>
      <c r="E376" s="121">
        <f t="shared" si="65"/>
        <v>1</v>
      </c>
      <c r="F376" s="131"/>
      <c r="G376" s="121">
        <f t="shared" si="66"/>
        <v>1</v>
      </c>
      <c r="H376" s="131"/>
      <c r="I376" s="121">
        <f t="shared" si="67"/>
        <v>1</v>
      </c>
      <c r="J376" s="131"/>
      <c r="K376" s="121">
        <f t="shared" si="68"/>
        <v>1</v>
      </c>
      <c r="L376" s="131"/>
      <c r="M376" s="121">
        <f t="shared" si="69"/>
        <v>1</v>
      </c>
      <c r="N376" s="131"/>
      <c r="O376" s="121">
        <f t="shared" si="70"/>
        <v>1</v>
      </c>
      <c r="P376" s="131"/>
      <c r="Q376" s="121">
        <f t="shared" si="71"/>
        <v>1</v>
      </c>
      <c r="R376" s="184">
        <f t="shared" si="72"/>
        <v>0</v>
      </c>
      <c r="S376" s="120">
        <f t="shared" si="63"/>
        <v>0</v>
      </c>
    </row>
    <row r="377" spans="1:19">
      <c r="A377" s="129"/>
      <c r="B377" s="130"/>
      <c r="C377" s="121">
        <f t="shared" si="64"/>
        <v>1</v>
      </c>
      <c r="D377" s="131"/>
      <c r="E377" s="121">
        <f t="shared" si="65"/>
        <v>1</v>
      </c>
      <c r="F377" s="131"/>
      <c r="G377" s="121">
        <f t="shared" si="66"/>
        <v>1</v>
      </c>
      <c r="H377" s="131"/>
      <c r="I377" s="121">
        <f t="shared" si="67"/>
        <v>1</v>
      </c>
      <c r="J377" s="131"/>
      <c r="K377" s="121">
        <f t="shared" si="68"/>
        <v>1</v>
      </c>
      <c r="L377" s="131"/>
      <c r="M377" s="121">
        <f t="shared" si="69"/>
        <v>1</v>
      </c>
      <c r="N377" s="131"/>
      <c r="O377" s="121">
        <f t="shared" si="70"/>
        <v>1</v>
      </c>
      <c r="P377" s="131"/>
      <c r="Q377" s="121">
        <f t="shared" si="71"/>
        <v>1</v>
      </c>
      <c r="R377" s="184">
        <f t="shared" si="72"/>
        <v>0</v>
      </c>
      <c r="S377" s="120">
        <f t="shared" si="63"/>
        <v>0</v>
      </c>
    </row>
    <row r="378" spans="1:19">
      <c r="A378" s="129"/>
      <c r="B378" s="130"/>
      <c r="C378" s="121">
        <f t="shared" si="64"/>
        <v>1</v>
      </c>
      <c r="D378" s="131"/>
      <c r="E378" s="121">
        <f t="shared" si="65"/>
        <v>1</v>
      </c>
      <c r="F378" s="131"/>
      <c r="G378" s="121">
        <f t="shared" si="66"/>
        <v>1</v>
      </c>
      <c r="H378" s="131"/>
      <c r="I378" s="121">
        <f t="shared" si="67"/>
        <v>1</v>
      </c>
      <c r="J378" s="131"/>
      <c r="K378" s="121">
        <f t="shared" si="68"/>
        <v>1</v>
      </c>
      <c r="L378" s="131"/>
      <c r="M378" s="121">
        <f t="shared" si="69"/>
        <v>1</v>
      </c>
      <c r="N378" s="131"/>
      <c r="O378" s="121">
        <f t="shared" si="70"/>
        <v>1</v>
      </c>
      <c r="P378" s="131"/>
      <c r="Q378" s="121">
        <f t="shared" si="71"/>
        <v>1</v>
      </c>
      <c r="R378" s="184">
        <f t="shared" si="72"/>
        <v>0</v>
      </c>
      <c r="S378" s="120">
        <f t="shared" si="63"/>
        <v>0</v>
      </c>
    </row>
    <row r="379" spans="1:19">
      <c r="A379" s="129"/>
      <c r="B379" s="130"/>
      <c r="C379" s="121">
        <f t="shared" si="64"/>
        <v>1</v>
      </c>
      <c r="D379" s="131"/>
      <c r="E379" s="121">
        <f t="shared" si="65"/>
        <v>1</v>
      </c>
      <c r="F379" s="131"/>
      <c r="G379" s="121">
        <f t="shared" si="66"/>
        <v>1</v>
      </c>
      <c r="H379" s="131"/>
      <c r="I379" s="121">
        <f t="shared" si="67"/>
        <v>1</v>
      </c>
      <c r="J379" s="131"/>
      <c r="K379" s="121">
        <f t="shared" si="68"/>
        <v>1</v>
      </c>
      <c r="L379" s="131"/>
      <c r="M379" s="121">
        <f t="shared" si="69"/>
        <v>1</v>
      </c>
      <c r="N379" s="131"/>
      <c r="O379" s="121">
        <f t="shared" si="70"/>
        <v>1</v>
      </c>
      <c r="P379" s="131"/>
      <c r="Q379" s="121">
        <f t="shared" si="71"/>
        <v>1</v>
      </c>
      <c r="R379" s="184">
        <f t="shared" si="72"/>
        <v>0</v>
      </c>
      <c r="S379" s="120">
        <f t="shared" si="63"/>
        <v>0</v>
      </c>
    </row>
    <row r="380" spans="1:19">
      <c r="A380" s="129"/>
      <c r="B380" s="130"/>
      <c r="C380" s="121">
        <f t="shared" si="64"/>
        <v>1</v>
      </c>
      <c r="D380" s="131"/>
      <c r="E380" s="121">
        <f t="shared" si="65"/>
        <v>1</v>
      </c>
      <c r="F380" s="131"/>
      <c r="G380" s="121">
        <f t="shared" si="66"/>
        <v>1</v>
      </c>
      <c r="H380" s="131"/>
      <c r="I380" s="121">
        <f t="shared" si="67"/>
        <v>1</v>
      </c>
      <c r="J380" s="131"/>
      <c r="K380" s="121">
        <f t="shared" si="68"/>
        <v>1</v>
      </c>
      <c r="L380" s="131"/>
      <c r="M380" s="121">
        <f t="shared" si="69"/>
        <v>1</v>
      </c>
      <c r="N380" s="131"/>
      <c r="O380" s="121">
        <f t="shared" si="70"/>
        <v>1</v>
      </c>
      <c r="P380" s="131"/>
      <c r="Q380" s="121">
        <f t="shared" si="71"/>
        <v>1</v>
      </c>
      <c r="R380" s="184">
        <f t="shared" si="72"/>
        <v>0</v>
      </c>
      <c r="S380" s="120">
        <f t="shared" si="63"/>
        <v>0</v>
      </c>
    </row>
    <row r="381" spans="1:19">
      <c r="A381" s="129"/>
      <c r="B381" s="130"/>
      <c r="C381" s="121">
        <f t="shared" si="64"/>
        <v>1</v>
      </c>
      <c r="D381" s="131"/>
      <c r="E381" s="121">
        <f t="shared" si="65"/>
        <v>1</v>
      </c>
      <c r="F381" s="131"/>
      <c r="G381" s="121">
        <f t="shared" si="66"/>
        <v>1</v>
      </c>
      <c r="H381" s="131"/>
      <c r="I381" s="121">
        <f t="shared" si="67"/>
        <v>1</v>
      </c>
      <c r="J381" s="131"/>
      <c r="K381" s="121">
        <f t="shared" si="68"/>
        <v>1</v>
      </c>
      <c r="L381" s="131"/>
      <c r="M381" s="121">
        <f t="shared" si="69"/>
        <v>1</v>
      </c>
      <c r="N381" s="131"/>
      <c r="O381" s="121">
        <f t="shared" si="70"/>
        <v>1</v>
      </c>
      <c r="P381" s="131"/>
      <c r="Q381" s="121">
        <f t="shared" si="71"/>
        <v>1</v>
      </c>
      <c r="R381" s="184">
        <f t="shared" si="72"/>
        <v>0</v>
      </c>
      <c r="S381" s="120">
        <f t="shared" si="63"/>
        <v>0</v>
      </c>
    </row>
    <row r="382" spans="1:19">
      <c r="A382" s="129"/>
      <c r="B382" s="130"/>
      <c r="C382" s="121">
        <f t="shared" si="64"/>
        <v>1</v>
      </c>
      <c r="D382" s="131"/>
      <c r="E382" s="121">
        <f t="shared" si="65"/>
        <v>1</v>
      </c>
      <c r="F382" s="131"/>
      <c r="G382" s="121">
        <f t="shared" si="66"/>
        <v>1</v>
      </c>
      <c r="H382" s="131"/>
      <c r="I382" s="121">
        <f t="shared" si="67"/>
        <v>1</v>
      </c>
      <c r="J382" s="131"/>
      <c r="K382" s="121">
        <f t="shared" si="68"/>
        <v>1</v>
      </c>
      <c r="L382" s="131"/>
      <c r="M382" s="121">
        <f t="shared" si="69"/>
        <v>1</v>
      </c>
      <c r="N382" s="131"/>
      <c r="O382" s="121">
        <f t="shared" si="70"/>
        <v>1</v>
      </c>
      <c r="P382" s="131"/>
      <c r="Q382" s="121">
        <f t="shared" si="71"/>
        <v>1</v>
      </c>
      <c r="R382" s="184">
        <f t="shared" si="72"/>
        <v>0</v>
      </c>
      <c r="S382" s="120">
        <f t="shared" si="63"/>
        <v>0</v>
      </c>
    </row>
    <row r="383" spans="1:19">
      <c r="A383" s="129"/>
      <c r="B383" s="130"/>
      <c r="C383" s="121">
        <f t="shared" si="64"/>
        <v>1</v>
      </c>
      <c r="D383" s="131"/>
      <c r="E383" s="121">
        <f t="shared" si="65"/>
        <v>1</v>
      </c>
      <c r="F383" s="131"/>
      <c r="G383" s="121">
        <f t="shared" si="66"/>
        <v>1</v>
      </c>
      <c r="H383" s="131"/>
      <c r="I383" s="121">
        <f t="shared" si="67"/>
        <v>1</v>
      </c>
      <c r="J383" s="131"/>
      <c r="K383" s="121">
        <f t="shared" si="68"/>
        <v>1</v>
      </c>
      <c r="L383" s="131"/>
      <c r="M383" s="121">
        <f t="shared" si="69"/>
        <v>1</v>
      </c>
      <c r="N383" s="131"/>
      <c r="O383" s="121">
        <f t="shared" si="70"/>
        <v>1</v>
      </c>
      <c r="P383" s="131"/>
      <c r="Q383" s="121">
        <f t="shared" si="71"/>
        <v>1</v>
      </c>
      <c r="R383" s="184">
        <f t="shared" si="72"/>
        <v>0</v>
      </c>
      <c r="S383" s="120">
        <f t="shared" si="63"/>
        <v>0</v>
      </c>
    </row>
    <row r="384" spans="1:19">
      <c r="A384" s="129"/>
      <c r="B384" s="130"/>
      <c r="C384" s="121">
        <f t="shared" si="64"/>
        <v>1</v>
      </c>
      <c r="D384" s="131"/>
      <c r="E384" s="121">
        <f t="shared" si="65"/>
        <v>1</v>
      </c>
      <c r="F384" s="131"/>
      <c r="G384" s="121">
        <f t="shared" si="66"/>
        <v>1</v>
      </c>
      <c r="H384" s="131"/>
      <c r="I384" s="121">
        <f t="shared" si="67"/>
        <v>1</v>
      </c>
      <c r="J384" s="131"/>
      <c r="K384" s="121">
        <f t="shared" si="68"/>
        <v>1</v>
      </c>
      <c r="L384" s="131"/>
      <c r="M384" s="121">
        <f t="shared" si="69"/>
        <v>1</v>
      </c>
      <c r="N384" s="131"/>
      <c r="O384" s="121">
        <f t="shared" si="70"/>
        <v>1</v>
      </c>
      <c r="P384" s="131"/>
      <c r="Q384" s="121">
        <f t="shared" si="71"/>
        <v>1</v>
      </c>
      <c r="R384" s="184">
        <f t="shared" si="72"/>
        <v>0</v>
      </c>
      <c r="S384" s="120">
        <f t="shared" si="63"/>
        <v>0</v>
      </c>
    </row>
    <row r="385" spans="1:19">
      <c r="A385" s="129"/>
      <c r="B385" s="130"/>
      <c r="C385" s="121">
        <f t="shared" si="64"/>
        <v>1</v>
      </c>
      <c r="D385" s="131"/>
      <c r="E385" s="121">
        <f t="shared" si="65"/>
        <v>1</v>
      </c>
      <c r="F385" s="131"/>
      <c r="G385" s="121">
        <f t="shared" si="66"/>
        <v>1</v>
      </c>
      <c r="H385" s="131"/>
      <c r="I385" s="121">
        <f t="shared" si="67"/>
        <v>1</v>
      </c>
      <c r="J385" s="131"/>
      <c r="K385" s="121">
        <f t="shared" si="68"/>
        <v>1</v>
      </c>
      <c r="L385" s="131"/>
      <c r="M385" s="121">
        <f t="shared" si="69"/>
        <v>1</v>
      </c>
      <c r="N385" s="131"/>
      <c r="O385" s="121">
        <f t="shared" si="70"/>
        <v>1</v>
      </c>
      <c r="P385" s="131"/>
      <c r="Q385" s="121">
        <f t="shared" si="71"/>
        <v>1</v>
      </c>
      <c r="R385" s="184">
        <f t="shared" si="72"/>
        <v>0</v>
      </c>
      <c r="S385" s="120">
        <f t="shared" ref="S385:S422" si="73">ROUND(R385*B385/10000,0)</f>
        <v>0</v>
      </c>
    </row>
    <row r="386" spans="1:19">
      <c r="A386" s="129"/>
      <c r="B386" s="130"/>
      <c r="C386" s="121">
        <f t="shared" si="64"/>
        <v>1</v>
      </c>
      <c r="D386" s="131"/>
      <c r="E386" s="121">
        <f t="shared" si="65"/>
        <v>1</v>
      </c>
      <c r="F386" s="131"/>
      <c r="G386" s="121">
        <f t="shared" si="66"/>
        <v>1</v>
      </c>
      <c r="H386" s="131"/>
      <c r="I386" s="121">
        <f t="shared" si="67"/>
        <v>1</v>
      </c>
      <c r="J386" s="131"/>
      <c r="K386" s="121">
        <f t="shared" si="68"/>
        <v>1</v>
      </c>
      <c r="L386" s="131"/>
      <c r="M386" s="121">
        <f t="shared" si="69"/>
        <v>1</v>
      </c>
      <c r="N386" s="131"/>
      <c r="O386" s="121">
        <f t="shared" si="70"/>
        <v>1</v>
      </c>
      <c r="P386" s="131"/>
      <c r="Q386" s="121">
        <f t="shared" si="71"/>
        <v>1</v>
      </c>
      <c r="R386" s="184">
        <f t="shared" si="72"/>
        <v>0</v>
      </c>
      <c r="S386" s="120">
        <f t="shared" si="73"/>
        <v>0</v>
      </c>
    </row>
    <row r="387" spans="1:19">
      <c r="A387" s="129"/>
      <c r="B387" s="130"/>
      <c r="C387" s="121">
        <f t="shared" si="64"/>
        <v>1</v>
      </c>
      <c r="D387" s="131"/>
      <c r="E387" s="121">
        <f t="shared" si="65"/>
        <v>1</v>
      </c>
      <c r="F387" s="131"/>
      <c r="G387" s="121">
        <f t="shared" si="66"/>
        <v>1</v>
      </c>
      <c r="H387" s="131"/>
      <c r="I387" s="121">
        <f t="shared" si="67"/>
        <v>1</v>
      </c>
      <c r="J387" s="131"/>
      <c r="K387" s="121">
        <f t="shared" si="68"/>
        <v>1</v>
      </c>
      <c r="L387" s="131"/>
      <c r="M387" s="121">
        <f t="shared" si="69"/>
        <v>1</v>
      </c>
      <c r="N387" s="131"/>
      <c r="O387" s="121">
        <f t="shared" si="70"/>
        <v>1</v>
      </c>
      <c r="P387" s="131"/>
      <c r="Q387" s="121">
        <f t="shared" si="71"/>
        <v>1</v>
      </c>
      <c r="R387" s="184">
        <f t="shared" si="72"/>
        <v>0</v>
      </c>
      <c r="S387" s="120">
        <f t="shared" si="73"/>
        <v>0</v>
      </c>
    </row>
    <row r="388" spans="1:19">
      <c r="A388" s="129"/>
      <c r="B388" s="130"/>
      <c r="C388" s="121">
        <f t="shared" si="64"/>
        <v>1</v>
      </c>
      <c r="D388" s="131"/>
      <c r="E388" s="121">
        <f t="shared" si="65"/>
        <v>1</v>
      </c>
      <c r="F388" s="131"/>
      <c r="G388" s="121">
        <f t="shared" si="66"/>
        <v>1</v>
      </c>
      <c r="H388" s="131"/>
      <c r="I388" s="121">
        <f t="shared" si="67"/>
        <v>1</v>
      </c>
      <c r="J388" s="131"/>
      <c r="K388" s="121">
        <f t="shared" si="68"/>
        <v>1</v>
      </c>
      <c r="L388" s="131"/>
      <c r="M388" s="121">
        <f t="shared" si="69"/>
        <v>1</v>
      </c>
      <c r="N388" s="131"/>
      <c r="O388" s="121">
        <f t="shared" si="70"/>
        <v>1</v>
      </c>
      <c r="P388" s="131"/>
      <c r="Q388" s="121">
        <f t="shared" si="71"/>
        <v>1</v>
      </c>
      <c r="R388" s="184">
        <f t="shared" si="72"/>
        <v>0</v>
      </c>
      <c r="S388" s="120">
        <f t="shared" si="73"/>
        <v>0</v>
      </c>
    </row>
    <row r="389" spans="1:19">
      <c r="A389" s="129"/>
      <c r="B389" s="130"/>
      <c r="C389" s="121">
        <f t="shared" si="64"/>
        <v>1</v>
      </c>
      <c r="D389" s="131"/>
      <c r="E389" s="121">
        <f t="shared" si="65"/>
        <v>1</v>
      </c>
      <c r="F389" s="131"/>
      <c r="G389" s="121">
        <f t="shared" si="66"/>
        <v>1</v>
      </c>
      <c r="H389" s="131"/>
      <c r="I389" s="121">
        <f t="shared" si="67"/>
        <v>1</v>
      </c>
      <c r="J389" s="131"/>
      <c r="K389" s="121">
        <f t="shared" si="68"/>
        <v>1</v>
      </c>
      <c r="L389" s="131"/>
      <c r="M389" s="121">
        <f t="shared" si="69"/>
        <v>1</v>
      </c>
      <c r="N389" s="131"/>
      <c r="O389" s="121">
        <f t="shared" si="70"/>
        <v>1</v>
      </c>
      <c r="P389" s="131"/>
      <c r="Q389" s="121">
        <f t="shared" si="71"/>
        <v>1</v>
      </c>
      <c r="R389" s="184">
        <f t="shared" si="72"/>
        <v>0</v>
      </c>
      <c r="S389" s="120">
        <f t="shared" si="73"/>
        <v>0</v>
      </c>
    </row>
    <row r="390" spans="1:19">
      <c r="A390" s="129"/>
      <c r="B390" s="130"/>
      <c r="C390" s="121">
        <f t="shared" si="64"/>
        <v>1</v>
      </c>
      <c r="D390" s="131"/>
      <c r="E390" s="121">
        <f t="shared" si="65"/>
        <v>1</v>
      </c>
      <c r="F390" s="131"/>
      <c r="G390" s="121">
        <f t="shared" si="66"/>
        <v>1</v>
      </c>
      <c r="H390" s="131"/>
      <c r="I390" s="121">
        <f t="shared" si="67"/>
        <v>1</v>
      </c>
      <c r="J390" s="131"/>
      <c r="K390" s="121">
        <f t="shared" si="68"/>
        <v>1</v>
      </c>
      <c r="L390" s="131"/>
      <c r="M390" s="121">
        <f t="shared" si="69"/>
        <v>1</v>
      </c>
      <c r="N390" s="131"/>
      <c r="O390" s="121">
        <f t="shared" si="70"/>
        <v>1</v>
      </c>
      <c r="P390" s="131"/>
      <c r="Q390" s="121">
        <f t="shared" si="71"/>
        <v>1</v>
      </c>
      <c r="R390" s="184">
        <f t="shared" si="72"/>
        <v>0</v>
      </c>
      <c r="S390" s="120">
        <f t="shared" si="73"/>
        <v>0</v>
      </c>
    </row>
    <row r="391" spans="1:19">
      <c r="A391" s="129"/>
      <c r="B391" s="130"/>
      <c r="C391" s="121">
        <f t="shared" si="64"/>
        <v>1</v>
      </c>
      <c r="D391" s="131"/>
      <c r="E391" s="121">
        <f t="shared" si="65"/>
        <v>1</v>
      </c>
      <c r="F391" s="131"/>
      <c r="G391" s="121">
        <f t="shared" si="66"/>
        <v>1</v>
      </c>
      <c r="H391" s="131"/>
      <c r="I391" s="121">
        <f t="shared" si="67"/>
        <v>1</v>
      </c>
      <c r="J391" s="131"/>
      <c r="K391" s="121">
        <f t="shared" si="68"/>
        <v>1</v>
      </c>
      <c r="L391" s="131"/>
      <c r="M391" s="121">
        <f t="shared" si="69"/>
        <v>1</v>
      </c>
      <c r="N391" s="131"/>
      <c r="O391" s="121">
        <f t="shared" si="70"/>
        <v>1</v>
      </c>
      <c r="P391" s="131"/>
      <c r="Q391" s="121">
        <f t="shared" si="71"/>
        <v>1</v>
      </c>
      <c r="R391" s="184">
        <f t="shared" si="72"/>
        <v>0</v>
      </c>
      <c r="S391" s="120">
        <f t="shared" si="73"/>
        <v>0</v>
      </c>
    </row>
    <row r="392" spans="1:19">
      <c r="A392" s="129"/>
      <c r="B392" s="130"/>
      <c r="C392" s="121">
        <f t="shared" si="64"/>
        <v>1</v>
      </c>
      <c r="D392" s="131"/>
      <c r="E392" s="121">
        <f t="shared" si="65"/>
        <v>1</v>
      </c>
      <c r="F392" s="131"/>
      <c r="G392" s="121">
        <f t="shared" si="66"/>
        <v>1</v>
      </c>
      <c r="H392" s="131"/>
      <c r="I392" s="121">
        <f t="shared" si="67"/>
        <v>1</v>
      </c>
      <c r="J392" s="131"/>
      <c r="K392" s="121">
        <f t="shared" si="68"/>
        <v>1</v>
      </c>
      <c r="L392" s="131"/>
      <c r="M392" s="121">
        <f t="shared" si="69"/>
        <v>1</v>
      </c>
      <c r="N392" s="131"/>
      <c r="O392" s="121">
        <f t="shared" si="70"/>
        <v>1</v>
      </c>
      <c r="P392" s="131"/>
      <c r="Q392" s="121">
        <f t="shared" si="71"/>
        <v>1</v>
      </c>
      <c r="R392" s="184">
        <f t="shared" si="72"/>
        <v>0</v>
      </c>
      <c r="S392" s="120">
        <f t="shared" si="73"/>
        <v>0</v>
      </c>
    </row>
    <row r="393" spans="1:19">
      <c r="A393" s="129"/>
      <c r="B393" s="130"/>
      <c r="C393" s="121">
        <f t="shared" si="64"/>
        <v>1</v>
      </c>
      <c r="D393" s="131"/>
      <c r="E393" s="121">
        <f t="shared" si="65"/>
        <v>1</v>
      </c>
      <c r="F393" s="131"/>
      <c r="G393" s="121">
        <f t="shared" si="66"/>
        <v>1</v>
      </c>
      <c r="H393" s="131"/>
      <c r="I393" s="121">
        <f t="shared" si="67"/>
        <v>1</v>
      </c>
      <c r="J393" s="131"/>
      <c r="K393" s="121">
        <f t="shared" si="68"/>
        <v>1</v>
      </c>
      <c r="L393" s="131"/>
      <c r="M393" s="121">
        <f t="shared" si="69"/>
        <v>1</v>
      </c>
      <c r="N393" s="131"/>
      <c r="O393" s="121">
        <f t="shared" si="70"/>
        <v>1</v>
      </c>
      <c r="P393" s="131"/>
      <c r="Q393" s="121">
        <f t="shared" si="71"/>
        <v>1</v>
      </c>
      <c r="R393" s="184">
        <f t="shared" si="72"/>
        <v>0</v>
      </c>
      <c r="S393" s="120">
        <f t="shared" si="73"/>
        <v>0</v>
      </c>
    </row>
    <row r="394" spans="1:19">
      <c r="A394" s="129"/>
      <c r="B394" s="130"/>
      <c r="C394" s="121">
        <f t="shared" si="64"/>
        <v>1</v>
      </c>
      <c r="D394" s="131"/>
      <c r="E394" s="121">
        <f t="shared" si="65"/>
        <v>1</v>
      </c>
      <c r="F394" s="131"/>
      <c r="G394" s="121">
        <f t="shared" si="66"/>
        <v>1</v>
      </c>
      <c r="H394" s="131"/>
      <c r="I394" s="121">
        <f t="shared" si="67"/>
        <v>1</v>
      </c>
      <c r="J394" s="131"/>
      <c r="K394" s="121">
        <f t="shared" si="68"/>
        <v>1</v>
      </c>
      <c r="L394" s="131"/>
      <c r="M394" s="121">
        <f t="shared" si="69"/>
        <v>1</v>
      </c>
      <c r="N394" s="131"/>
      <c r="O394" s="121">
        <f t="shared" si="70"/>
        <v>1</v>
      </c>
      <c r="P394" s="131"/>
      <c r="Q394" s="121">
        <f t="shared" si="71"/>
        <v>1</v>
      </c>
      <c r="R394" s="184">
        <f t="shared" si="72"/>
        <v>0</v>
      </c>
      <c r="S394" s="120">
        <f t="shared" si="73"/>
        <v>0</v>
      </c>
    </row>
    <row r="395" spans="1:19">
      <c r="A395" s="129"/>
      <c r="B395" s="130"/>
      <c r="C395" s="121">
        <f t="shared" si="64"/>
        <v>1</v>
      </c>
      <c r="D395" s="131"/>
      <c r="E395" s="121">
        <f t="shared" si="65"/>
        <v>1</v>
      </c>
      <c r="F395" s="131"/>
      <c r="G395" s="121">
        <f t="shared" si="66"/>
        <v>1</v>
      </c>
      <c r="H395" s="131"/>
      <c r="I395" s="121">
        <f t="shared" si="67"/>
        <v>1</v>
      </c>
      <c r="J395" s="131"/>
      <c r="K395" s="121">
        <f t="shared" si="68"/>
        <v>1</v>
      </c>
      <c r="L395" s="131"/>
      <c r="M395" s="121">
        <f t="shared" si="69"/>
        <v>1</v>
      </c>
      <c r="N395" s="131"/>
      <c r="O395" s="121">
        <f t="shared" si="70"/>
        <v>1</v>
      </c>
      <c r="P395" s="131"/>
      <c r="Q395" s="121">
        <f t="shared" si="71"/>
        <v>1</v>
      </c>
      <c r="R395" s="184">
        <f t="shared" si="72"/>
        <v>0</v>
      </c>
      <c r="S395" s="120">
        <f t="shared" si="73"/>
        <v>0</v>
      </c>
    </row>
    <row r="396" spans="1:19">
      <c r="A396" s="129"/>
      <c r="B396" s="130"/>
      <c r="C396" s="121">
        <f t="shared" si="64"/>
        <v>1</v>
      </c>
      <c r="D396" s="131"/>
      <c r="E396" s="121">
        <f t="shared" si="65"/>
        <v>1</v>
      </c>
      <c r="F396" s="131"/>
      <c r="G396" s="121">
        <f t="shared" si="66"/>
        <v>1</v>
      </c>
      <c r="H396" s="131"/>
      <c r="I396" s="121">
        <f t="shared" si="67"/>
        <v>1</v>
      </c>
      <c r="J396" s="131"/>
      <c r="K396" s="121">
        <f t="shared" si="68"/>
        <v>1</v>
      </c>
      <c r="L396" s="131"/>
      <c r="M396" s="121">
        <f t="shared" si="69"/>
        <v>1</v>
      </c>
      <c r="N396" s="131"/>
      <c r="O396" s="121">
        <f t="shared" si="70"/>
        <v>1</v>
      </c>
      <c r="P396" s="131"/>
      <c r="Q396" s="121">
        <f t="shared" si="71"/>
        <v>1</v>
      </c>
      <c r="R396" s="184">
        <f t="shared" si="72"/>
        <v>0</v>
      </c>
      <c r="S396" s="120">
        <f t="shared" si="73"/>
        <v>0</v>
      </c>
    </row>
    <row r="397" spans="1:19">
      <c r="A397" s="129"/>
      <c r="B397" s="130"/>
      <c r="C397" s="121">
        <f t="shared" si="64"/>
        <v>1</v>
      </c>
      <c r="D397" s="131"/>
      <c r="E397" s="121">
        <f t="shared" si="65"/>
        <v>1</v>
      </c>
      <c r="F397" s="131"/>
      <c r="G397" s="121">
        <f t="shared" si="66"/>
        <v>1</v>
      </c>
      <c r="H397" s="131"/>
      <c r="I397" s="121">
        <f t="shared" si="67"/>
        <v>1</v>
      </c>
      <c r="J397" s="131"/>
      <c r="K397" s="121">
        <f t="shared" si="68"/>
        <v>1</v>
      </c>
      <c r="L397" s="131"/>
      <c r="M397" s="121">
        <f t="shared" si="69"/>
        <v>1</v>
      </c>
      <c r="N397" s="131"/>
      <c r="O397" s="121">
        <f t="shared" si="70"/>
        <v>1</v>
      </c>
      <c r="P397" s="131"/>
      <c r="Q397" s="121">
        <f t="shared" si="71"/>
        <v>1</v>
      </c>
      <c r="R397" s="184">
        <f t="shared" si="72"/>
        <v>0</v>
      </c>
      <c r="S397" s="120">
        <f t="shared" si="73"/>
        <v>0</v>
      </c>
    </row>
    <row r="398" spans="1:19">
      <c r="A398" s="129"/>
      <c r="B398" s="130"/>
      <c r="C398" s="121">
        <f t="shared" si="64"/>
        <v>1</v>
      </c>
      <c r="D398" s="131"/>
      <c r="E398" s="121">
        <f t="shared" si="65"/>
        <v>1</v>
      </c>
      <c r="F398" s="131"/>
      <c r="G398" s="121">
        <f t="shared" si="66"/>
        <v>1</v>
      </c>
      <c r="H398" s="131"/>
      <c r="I398" s="121">
        <f t="shared" si="67"/>
        <v>1</v>
      </c>
      <c r="J398" s="131"/>
      <c r="K398" s="121">
        <f t="shared" si="68"/>
        <v>1</v>
      </c>
      <c r="L398" s="131"/>
      <c r="M398" s="121">
        <f t="shared" si="69"/>
        <v>1</v>
      </c>
      <c r="N398" s="131"/>
      <c r="O398" s="121">
        <f t="shared" si="70"/>
        <v>1</v>
      </c>
      <c r="P398" s="131"/>
      <c r="Q398" s="121">
        <f t="shared" si="71"/>
        <v>1</v>
      </c>
      <c r="R398" s="184">
        <f t="shared" si="72"/>
        <v>0</v>
      </c>
      <c r="S398" s="120">
        <f t="shared" si="73"/>
        <v>0</v>
      </c>
    </row>
    <row r="399" spans="1:19">
      <c r="A399" s="129"/>
      <c r="B399" s="130"/>
      <c r="C399" s="121">
        <f t="shared" si="64"/>
        <v>1</v>
      </c>
      <c r="D399" s="131"/>
      <c r="E399" s="121">
        <f t="shared" si="65"/>
        <v>1</v>
      </c>
      <c r="F399" s="131"/>
      <c r="G399" s="121">
        <f t="shared" si="66"/>
        <v>1</v>
      </c>
      <c r="H399" s="131"/>
      <c r="I399" s="121">
        <f t="shared" si="67"/>
        <v>1</v>
      </c>
      <c r="J399" s="131"/>
      <c r="K399" s="121">
        <f t="shared" si="68"/>
        <v>1</v>
      </c>
      <c r="L399" s="131"/>
      <c r="M399" s="121">
        <f t="shared" si="69"/>
        <v>1</v>
      </c>
      <c r="N399" s="131"/>
      <c r="O399" s="121">
        <f t="shared" si="70"/>
        <v>1</v>
      </c>
      <c r="P399" s="131"/>
      <c r="Q399" s="121">
        <f t="shared" si="71"/>
        <v>1</v>
      </c>
      <c r="R399" s="184">
        <f t="shared" si="72"/>
        <v>0</v>
      </c>
      <c r="S399" s="120">
        <f t="shared" si="73"/>
        <v>0</v>
      </c>
    </row>
    <row r="400" spans="1:19">
      <c r="A400" s="129"/>
      <c r="B400" s="130"/>
      <c r="C400" s="121">
        <f t="shared" si="64"/>
        <v>1</v>
      </c>
      <c r="D400" s="131"/>
      <c r="E400" s="121">
        <f t="shared" si="65"/>
        <v>1</v>
      </c>
      <c r="F400" s="131"/>
      <c r="G400" s="121">
        <f t="shared" si="66"/>
        <v>1</v>
      </c>
      <c r="H400" s="131"/>
      <c r="I400" s="121">
        <f t="shared" si="67"/>
        <v>1</v>
      </c>
      <c r="J400" s="131"/>
      <c r="K400" s="121">
        <f t="shared" si="68"/>
        <v>1</v>
      </c>
      <c r="L400" s="131"/>
      <c r="M400" s="121">
        <f t="shared" si="69"/>
        <v>1</v>
      </c>
      <c r="N400" s="131"/>
      <c r="O400" s="121">
        <f t="shared" si="70"/>
        <v>1</v>
      </c>
      <c r="P400" s="131"/>
      <c r="Q400" s="121">
        <f t="shared" si="71"/>
        <v>1</v>
      </c>
      <c r="R400" s="184">
        <f t="shared" si="72"/>
        <v>0</v>
      </c>
      <c r="S400" s="120">
        <f t="shared" si="73"/>
        <v>0</v>
      </c>
    </row>
    <row r="401" spans="1:19">
      <c r="A401" s="129"/>
      <c r="B401" s="130"/>
      <c r="C401" s="121">
        <f t="shared" si="64"/>
        <v>1</v>
      </c>
      <c r="D401" s="131"/>
      <c r="E401" s="121">
        <f t="shared" si="65"/>
        <v>1</v>
      </c>
      <c r="F401" s="131"/>
      <c r="G401" s="121">
        <f t="shared" si="66"/>
        <v>1</v>
      </c>
      <c r="H401" s="131"/>
      <c r="I401" s="121">
        <f t="shared" si="67"/>
        <v>1</v>
      </c>
      <c r="J401" s="131"/>
      <c r="K401" s="121">
        <f t="shared" si="68"/>
        <v>1</v>
      </c>
      <c r="L401" s="131"/>
      <c r="M401" s="121">
        <f t="shared" si="69"/>
        <v>1</v>
      </c>
      <c r="N401" s="131"/>
      <c r="O401" s="121">
        <f t="shared" si="70"/>
        <v>1</v>
      </c>
      <c r="P401" s="131"/>
      <c r="Q401" s="121">
        <f t="shared" si="71"/>
        <v>1</v>
      </c>
      <c r="R401" s="184">
        <f t="shared" si="72"/>
        <v>0</v>
      </c>
      <c r="S401" s="120">
        <f t="shared" si="73"/>
        <v>0</v>
      </c>
    </row>
    <row r="402" spans="1:19">
      <c r="A402" s="129"/>
      <c r="B402" s="130"/>
      <c r="C402" s="121">
        <f t="shared" si="64"/>
        <v>1</v>
      </c>
      <c r="D402" s="131"/>
      <c r="E402" s="121">
        <f t="shared" si="65"/>
        <v>1</v>
      </c>
      <c r="F402" s="131"/>
      <c r="G402" s="121">
        <f t="shared" si="66"/>
        <v>1</v>
      </c>
      <c r="H402" s="131"/>
      <c r="I402" s="121">
        <f t="shared" si="67"/>
        <v>1</v>
      </c>
      <c r="J402" s="131"/>
      <c r="K402" s="121">
        <f t="shared" si="68"/>
        <v>1</v>
      </c>
      <c r="L402" s="131"/>
      <c r="M402" s="121">
        <f t="shared" si="69"/>
        <v>1</v>
      </c>
      <c r="N402" s="131"/>
      <c r="O402" s="121">
        <f t="shared" si="70"/>
        <v>1</v>
      </c>
      <c r="P402" s="131"/>
      <c r="Q402" s="121">
        <f t="shared" si="71"/>
        <v>1</v>
      </c>
      <c r="R402" s="184">
        <f t="shared" si="72"/>
        <v>0</v>
      </c>
      <c r="S402" s="120">
        <f t="shared" si="73"/>
        <v>0</v>
      </c>
    </row>
    <row r="403" spans="1:19">
      <c r="A403" s="129"/>
      <c r="B403" s="130"/>
      <c r="C403" s="121">
        <f t="shared" si="64"/>
        <v>1</v>
      </c>
      <c r="D403" s="131"/>
      <c r="E403" s="121">
        <f t="shared" si="65"/>
        <v>1</v>
      </c>
      <c r="F403" s="131"/>
      <c r="G403" s="121">
        <f t="shared" si="66"/>
        <v>1</v>
      </c>
      <c r="H403" s="131"/>
      <c r="I403" s="121">
        <f t="shared" si="67"/>
        <v>1</v>
      </c>
      <c r="J403" s="131"/>
      <c r="K403" s="121">
        <f t="shared" si="68"/>
        <v>1</v>
      </c>
      <c r="L403" s="131"/>
      <c r="M403" s="121">
        <f t="shared" si="69"/>
        <v>1</v>
      </c>
      <c r="N403" s="131"/>
      <c r="O403" s="121">
        <f t="shared" si="70"/>
        <v>1</v>
      </c>
      <c r="P403" s="131"/>
      <c r="Q403" s="121">
        <f t="shared" si="71"/>
        <v>1</v>
      </c>
      <c r="R403" s="184">
        <f t="shared" si="72"/>
        <v>0</v>
      </c>
      <c r="S403" s="120">
        <f t="shared" si="73"/>
        <v>0</v>
      </c>
    </row>
    <row r="404" spans="1:19">
      <c r="A404" s="129"/>
      <c r="B404" s="130"/>
      <c r="C404" s="121">
        <f t="shared" si="64"/>
        <v>1</v>
      </c>
      <c r="D404" s="131"/>
      <c r="E404" s="121">
        <f t="shared" si="65"/>
        <v>1</v>
      </c>
      <c r="F404" s="131"/>
      <c r="G404" s="121">
        <f t="shared" si="66"/>
        <v>1</v>
      </c>
      <c r="H404" s="131"/>
      <c r="I404" s="121">
        <f t="shared" si="67"/>
        <v>1</v>
      </c>
      <c r="J404" s="131"/>
      <c r="K404" s="121">
        <f t="shared" si="68"/>
        <v>1</v>
      </c>
      <c r="L404" s="131"/>
      <c r="M404" s="121">
        <f t="shared" si="69"/>
        <v>1</v>
      </c>
      <c r="N404" s="131"/>
      <c r="O404" s="121">
        <f t="shared" si="70"/>
        <v>1</v>
      </c>
      <c r="P404" s="131"/>
      <c r="Q404" s="121">
        <f t="shared" si="71"/>
        <v>1</v>
      </c>
      <c r="R404" s="184">
        <f t="shared" si="72"/>
        <v>0</v>
      </c>
      <c r="S404" s="120">
        <f t="shared" si="73"/>
        <v>0</v>
      </c>
    </row>
    <row r="405" spans="1:19">
      <c r="A405" s="129"/>
      <c r="B405" s="130"/>
      <c r="C405" s="121">
        <f t="shared" si="64"/>
        <v>1</v>
      </c>
      <c r="D405" s="131"/>
      <c r="E405" s="121">
        <f t="shared" si="65"/>
        <v>1</v>
      </c>
      <c r="F405" s="131"/>
      <c r="G405" s="121">
        <f t="shared" si="66"/>
        <v>1</v>
      </c>
      <c r="H405" s="131"/>
      <c r="I405" s="121">
        <f t="shared" si="67"/>
        <v>1</v>
      </c>
      <c r="J405" s="131"/>
      <c r="K405" s="121">
        <f t="shared" si="68"/>
        <v>1</v>
      </c>
      <c r="L405" s="131"/>
      <c r="M405" s="121">
        <f t="shared" si="69"/>
        <v>1</v>
      </c>
      <c r="N405" s="131"/>
      <c r="O405" s="121">
        <f t="shared" si="70"/>
        <v>1</v>
      </c>
      <c r="P405" s="131"/>
      <c r="Q405" s="121">
        <f t="shared" si="71"/>
        <v>1</v>
      </c>
      <c r="R405" s="184">
        <f t="shared" si="72"/>
        <v>0</v>
      </c>
      <c r="S405" s="120">
        <f t="shared" si="73"/>
        <v>0</v>
      </c>
    </row>
    <row r="406" spans="1:19">
      <c r="A406" s="129"/>
      <c r="B406" s="130"/>
      <c r="C406" s="121">
        <f t="shared" si="64"/>
        <v>1</v>
      </c>
      <c r="D406" s="131"/>
      <c r="E406" s="121">
        <f t="shared" si="65"/>
        <v>1</v>
      </c>
      <c r="F406" s="131"/>
      <c r="G406" s="121">
        <f t="shared" si="66"/>
        <v>1</v>
      </c>
      <c r="H406" s="131"/>
      <c r="I406" s="121">
        <f t="shared" si="67"/>
        <v>1</v>
      </c>
      <c r="J406" s="131"/>
      <c r="K406" s="121">
        <f t="shared" si="68"/>
        <v>1</v>
      </c>
      <c r="L406" s="131"/>
      <c r="M406" s="121">
        <f t="shared" si="69"/>
        <v>1</v>
      </c>
      <c r="N406" s="131"/>
      <c r="O406" s="121">
        <f t="shared" si="70"/>
        <v>1</v>
      </c>
      <c r="P406" s="131"/>
      <c r="Q406" s="121">
        <f t="shared" si="71"/>
        <v>1</v>
      </c>
      <c r="R406" s="184">
        <f t="shared" si="72"/>
        <v>0</v>
      </c>
      <c r="S406" s="120">
        <f t="shared" si="73"/>
        <v>0</v>
      </c>
    </row>
    <row r="407" spans="1:19">
      <c r="A407" s="129"/>
      <c r="B407" s="130"/>
      <c r="C407" s="121">
        <f t="shared" si="64"/>
        <v>1</v>
      </c>
      <c r="D407" s="131"/>
      <c r="E407" s="121">
        <f t="shared" si="65"/>
        <v>1</v>
      </c>
      <c r="F407" s="131"/>
      <c r="G407" s="121">
        <f t="shared" si="66"/>
        <v>1</v>
      </c>
      <c r="H407" s="131"/>
      <c r="I407" s="121">
        <f t="shared" si="67"/>
        <v>1</v>
      </c>
      <c r="J407" s="131"/>
      <c r="K407" s="121">
        <f t="shared" si="68"/>
        <v>1</v>
      </c>
      <c r="L407" s="131"/>
      <c r="M407" s="121">
        <f t="shared" si="69"/>
        <v>1</v>
      </c>
      <c r="N407" s="131"/>
      <c r="O407" s="121">
        <f t="shared" si="70"/>
        <v>1</v>
      </c>
      <c r="P407" s="131"/>
      <c r="Q407" s="121">
        <f t="shared" si="71"/>
        <v>1</v>
      </c>
      <c r="R407" s="184">
        <f t="shared" si="72"/>
        <v>0</v>
      </c>
      <c r="S407" s="120">
        <f t="shared" si="73"/>
        <v>0</v>
      </c>
    </row>
    <row r="408" spans="1:19">
      <c r="A408" s="129"/>
      <c r="B408" s="130"/>
      <c r="C408" s="121">
        <f t="shared" si="64"/>
        <v>1</v>
      </c>
      <c r="D408" s="131"/>
      <c r="E408" s="121">
        <f t="shared" si="65"/>
        <v>1</v>
      </c>
      <c r="F408" s="131"/>
      <c r="G408" s="121">
        <f t="shared" si="66"/>
        <v>1</v>
      </c>
      <c r="H408" s="131"/>
      <c r="I408" s="121">
        <f t="shared" si="67"/>
        <v>1</v>
      </c>
      <c r="J408" s="131"/>
      <c r="K408" s="121">
        <f t="shared" si="68"/>
        <v>1</v>
      </c>
      <c r="L408" s="131"/>
      <c r="M408" s="121">
        <f t="shared" si="69"/>
        <v>1</v>
      </c>
      <c r="N408" s="131"/>
      <c r="O408" s="121">
        <f t="shared" si="70"/>
        <v>1</v>
      </c>
      <c r="P408" s="131"/>
      <c r="Q408" s="121">
        <f t="shared" si="71"/>
        <v>1</v>
      </c>
      <c r="R408" s="184">
        <f t="shared" si="72"/>
        <v>0</v>
      </c>
      <c r="S408" s="120">
        <f t="shared" si="73"/>
        <v>0</v>
      </c>
    </row>
    <row r="409" spans="1:19">
      <c r="A409" s="129"/>
      <c r="B409" s="130"/>
      <c r="C409" s="121">
        <f t="shared" si="64"/>
        <v>1</v>
      </c>
      <c r="D409" s="131"/>
      <c r="E409" s="121">
        <f t="shared" si="65"/>
        <v>1</v>
      </c>
      <c r="F409" s="131"/>
      <c r="G409" s="121">
        <f t="shared" si="66"/>
        <v>1</v>
      </c>
      <c r="H409" s="131"/>
      <c r="I409" s="121">
        <f t="shared" si="67"/>
        <v>1</v>
      </c>
      <c r="J409" s="131"/>
      <c r="K409" s="121">
        <f t="shared" si="68"/>
        <v>1</v>
      </c>
      <c r="L409" s="131"/>
      <c r="M409" s="121">
        <f t="shared" si="69"/>
        <v>1</v>
      </c>
      <c r="N409" s="131"/>
      <c r="O409" s="121">
        <f t="shared" si="70"/>
        <v>1</v>
      </c>
      <c r="P409" s="131"/>
      <c r="Q409" s="121">
        <f t="shared" si="71"/>
        <v>1</v>
      </c>
      <c r="R409" s="184">
        <f t="shared" si="72"/>
        <v>0</v>
      </c>
      <c r="S409" s="120">
        <f t="shared" si="73"/>
        <v>0</v>
      </c>
    </row>
    <row r="410" spans="1:19">
      <c r="A410" s="129"/>
      <c r="B410" s="130"/>
      <c r="C410" s="121">
        <f t="shared" ref="C410:C473" si="74">IF(B410="",1,(LOOKUP(B410,$3:$3,$4:$4)-LOOKUP($B$24,$3:$3,$4:$4)+100)/100)</f>
        <v>1</v>
      </c>
      <c r="D410" s="131"/>
      <c r="E410" s="121">
        <f t="shared" ref="E410:E473" si="75">(SUMIF($5:$5,D410,$6:$6)-SUMIF($5:$5,$D$24,$6:$6)+100)/100</f>
        <v>1</v>
      </c>
      <c r="F410" s="131"/>
      <c r="G410" s="121">
        <f t="shared" ref="G410:G473" si="76">(SUMIF($7:$7,F410,$8:$8)-SUMIF($7:$7,$F$24,$8:$8)+100)/100</f>
        <v>1</v>
      </c>
      <c r="H410" s="131"/>
      <c r="I410" s="121">
        <f t="shared" ref="I410:I473" si="77">(SUMIF($9:$9,H410,$10:$10)-SUMIF($9:$9,$H$24,$10:$10)+100)/100</f>
        <v>1</v>
      </c>
      <c r="J410" s="131"/>
      <c r="K410" s="121">
        <f t="shared" ref="K410:K473" si="78">(SUMIF($11:$11,J410,$12:$12)-SUMIF($11:$11,$J$24,$12:$12)+100)/100</f>
        <v>1</v>
      </c>
      <c r="L410" s="131"/>
      <c r="M410" s="121">
        <f t="shared" ref="M410:M473" si="79">(SUMIF($13:$13,L410,$14:$14)-SUMIF($13:$13,$L$24,$14:$14)+100)/100</f>
        <v>1</v>
      </c>
      <c r="N410" s="131"/>
      <c r="O410" s="121">
        <f t="shared" ref="O410:O473" si="80">(SUMIF($15:$15,N410,$16:$16)-SUMIF($15:$15,$N$24,$16:$16)+100)/100</f>
        <v>1</v>
      </c>
      <c r="P410" s="131"/>
      <c r="Q410" s="121">
        <f t="shared" ref="Q410:Q473" si="81">(SUMIF($17:$17,P410,$18:$18)-SUMIF($17:$17,$P$24,$18:$18)+100)/100</f>
        <v>1</v>
      </c>
      <c r="R410" s="184">
        <f t="shared" ref="R410:R473" si="82">IF(B410="",0,ROUND($R$24*C410*E410*G410*I410*K410*M410*O410*Q410,0))</f>
        <v>0</v>
      </c>
      <c r="S410" s="120">
        <f t="shared" si="73"/>
        <v>0</v>
      </c>
    </row>
    <row r="411" spans="1:19">
      <c r="A411" s="129"/>
      <c r="B411" s="130"/>
      <c r="C411" s="121">
        <f t="shared" si="74"/>
        <v>1</v>
      </c>
      <c r="D411" s="131"/>
      <c r="E411" s="121">
        <f t="shared" si="75"/>
        <v>1</v>
      </c>
      <c r="F411" s="131"/>
      <c r="G411" s="121">
        <f t="shared" si="76"/>
        <v>1</v>
      </c>
      <c r="H411" s="131"/>
      <c r="I411" s="121">
        <f t="shared" si="77"/>
        <v>1</v>
      </c>
      <c r="J411" s="131"/>
      <c r="K411" s="121">
        <f t="shared" si="78"/>
        <v>1</v>
      </c>
      <c r="L411" s="131"/>
      <c r="M411" s="121">
        <f t="shared" si="79"/>
        <v>1</v>
      </c>
      <c r="N411" s="131"/>
      <c r="O411" s="121">
        <f t="shared" si="80"/>
        <v>1</v>
      </c>
      <c r="P411" s="131"/>
      <c r="Q411" s="121">
        <f t="shared" si="81"/>
        <v>1</v>
      </c>
      <c r="R411" s="184">
        <f t="shared" si="82"/>
        <v>0</v>
      </c>
      <c r="S411" s="120">
        <f t="shared" si="73"/>
        <v>0</v>
      </c>
    </row>
    <row r="412" spans="1:19">
      <c r="A412" s="129"/>
      <c r="B412" s="130"/>
      <c r="C412" s="121">
        <f t="shared" si="74"/>
        <v>1</v>
      </c>
      <c r="D412" s="131"/>
      <c r="E412" s="121">
        <f t="shared" si="75"/>
        <v>1</v>
      </c>
      <c r="F412" s="131"/>
      <c r="G412" s="121">
        <f t="shared" si="76"/>
        <v>1</v>
      </c>
      <c r="H412" s="131"/>
      <c r="I412" s="121">
        <f t="shared" si="77"/>
        <v>1</v>
      </c>
      <c r="J412" s="131"/>
      <c r="K412" s="121">
        <f t="shared" si="78"/>
        <v>1</v>
      </c>
      <c r="L412" s="131"/>
      <c r="M412" s="121">
        <f t="shared" si="79"/>
        <v>1</v>
      </c>
      <c r="N412" s="131"/>
      <c r="O412" s="121">
        <f t="shared" si="80"/>
        <v>1</v>
      </c>
      <c r="P412" s="131"/>
      <c r="Q412" s="121">
        <f t="shared" si="81"/>
        <v>1</v>
      </c>
      <c r="R412" s="184">
        <f t="shared" si="82"/>
        <v>0</v>
      </c>
      <c r="S412" s="120">
        <f t="shared" si="73"/>
        <v>0</v>
      </c>
    </row>
    <row r="413" spans="1:19">
      <c r="A413" s="129"/>
      <c r="B413" s="130"/>
      <c r="C413" s="121">
        <f t="shared" si="74"/>
        <v>1</v>
      </c>
      <c r="D413" s="131"/>
      <c r="E413" s="121">
        <f t="shared" si="75"/>
        <v>1</v>
      </c>
      <c r="F413" s="131"/>
      <c r="G413" s="121">
        <f t="shared" si="76"/>
        <v>1</v>
      </c>
      <c r="H413" s="131"/>
      <c r="I413" s="121">
        <f t="shared" si="77"/>
        <v>1</v>
      </c>
      <c r="J413" s="131"/>
      <c r="K413" s="121">
        <f t="shared" si="78"/>
        <v>1</v>
      </c>
      <c r="L413" s="131"/>
      <c r="M413" s="121">
        <f t="shared" si="79"/>
        <v>1</v>
      </c>
      <c r="N413" s="131"/>
      <c r="O413" s="121">
        <f t="shared" si="80"/>
        <v>1</v>
      </c>
      <c r="P413" s="131"/>
      <c r="Q413" s="121">
        <f t="shared" si="81"/>
        <v>1</v>
      </c>
      <c r="R413" s="184">
        <f t="shared" si="82"/>
        <v>0</v>
      </c>
      <c r="S413" s="120">
        <f t="shared" si="73"/>
        <v>0</v>
      </c>
    </row>
    <row r="414" spans="1:19">
      <c r="A414" s="129"/>
      <c r="B414" s="130"/>
      <c r="C414" s="121">
        <f t="shared" si="74"/>
        <v>1</v>
      </c>
      <c r="D414" s="131"/>
      <c r="E414" s="121">
        <f t="shared" si="75"/>
        <v>1</v>
      </c>
      <c r="F414" s="131"/>
      <c r="G414" s="121">
        <f t="shared" si="76"/>
        <v>1</v>
      </c>
      <c r="H414" s="131"/>
      <c r="I414" s="121">
        <f t="shared" si="77"/>
        <v>1</v>
      </c>
      <c r="J414" s="131"/>
      <c r="K414" s="121">
        <f t="shared" si="78"/>
        <v>1</v>
      </c>
      <c r="L414" s="131"/>
      <c r="M414" s="121">
        <f t="shared" si="79"/>
        <v>1</v>
      </c>
      <c r="N414" s="131"/>
      <c r="O414" s="121">
        <f t="shared" si="80"/>
        <v>1</v>
      </c>
      <c r="P414" s="131"/>
      <c r="Q414" s="121">
        <f t="shared" si="81"/>
        <v>1</v>
      </c>
      <c r="R414" s="184">
        <f t="shared" si="82"/>
        <v>0</v>
      </c>
      <c r="S414" s="120">
        <f t="shared" si="73"/>
        <v>0</v>
      </c>
    </row>
    <row r="415" spans="1:19">
      <c r="A415" s="129"/>
      <c r="B415" s="130"/>
      <c r="C415" s="121">
        <f t="shared" si="74"/>
        <v>1</v>
      </c>
      <c r="D415" s="131"/>
      <c r="E415" s="121">
        <f t="shared" si="75"/>
        <v>1</v>
      </c>
      <c r="F415" s="131"/>
      <c r="G415" s="121">
        <f t="shared" si="76"/>
        <v>1</v>
      </c>
      <c r="H415" s="131"/>
      <c r="I415" s="121">
        <f t="shared" si="77"/>
        <v>1</v>
      </c>
      <c r="J415" s="131"/>
      <c r="K415" s="121">
        <f t="shared" si="78"/>
        <v>1</v>
      </c>
      <c r="L415" s="131"/>
      <c r="M415" s="121">
        <f t="shared" si="79"/>
        <v>1</v>
      </c>
      <c r="N415" s="131"/>
      <c r="O415" s="121">
        <f t="shared" si="80"/>
        <v>1</v>
      </c>
      <c r="P415" s="131"/>
      <c r="Q415" s="121">
        <f t="shared" si="81"/>
        <v>1</v>
      </c>
      <c r="R415" s="184">
        <f t="shared" si="82"/>
        <v>0</v>
      </c>
      <c r="S415" s="120">
        <f t="shared" si="73"/>
        <v>0</v>
      </c>
    </row>
    <row r="416" spans="1:19">
      <c r="A416" s="129"/>
      <c r="B416" s="130"/>
      <c r="C416" s="121">
        <f t="shared" si="74"/>
        <v>1</v>
      </c>
      <c r="D416" s="131"/>
      <c r="E416" s="121">
        <f t="shared" si="75"/>
        <v>1</v>
      </c>
      <c r="F416" s="131"/>
      <c r="G416" s="121">
        <f t="shared" si="76"/>
        <v>1</v>
      </c>
      <c r="H416" s="131"/>
      <c r="I416" s="121">
        <f t="shared" si="77"/>
        <v>1</v>
      </c>
      <c r="J416" s="131"/>
      <c r="K416" s="121">
        <f t="shared" si="78"/>
        <v>1</v>
      </c>
      <c r="L416" s="131"/>
      <c r="M416" s="121">
        <f t="shared" si="79"/>
        <v>1</v>
      </c>
      <c r="N416" s="131"/>
      <c r="O416" s="121">
        <f t="shared" si="80"/>
        <v>1</v>
      </c>
      <c r="P416" s="131"/>
      <c r="Q416" s="121">
        <f t="shared" si="81"/>
        <v>1</v>
      </c>
      <c r="R416" s="184">
        <f t="shared" si="82"/>
        <v>0</v>
      </c>
      <c r="S416" s="120">
        <f t="shared" si="73"/>
        <v>0</v>
      </c>
    </row>
    <row r="417" spans="1:19">
      <c r="A417" s="129"/>
      <c r="B417" s="130"/>
      <c r="C417" s="121">
        <f t="shared" si="74"/>
        <v>1</v>
      </c>
      <c r="D417" s="131"/>
      <c r="E417" s="121">
        <f t="shared" si="75"/>
        <v>1</v>
      </c>
      <c r="F417" s="131"/>
      <c r="G417" s="121">
        <f t="shared" si="76"/>
        <v>1</v>
      </c>
      <c r="H417" s="131"/>
      <c r="I417" s="121">
        <f t="shared" si="77"/>
        <v>1</v>
      </c>
      <c r="J417" s="131"/>
      <c r="K417" s="121">
        <f t="shared" si="78"/>
        <v>1</v>
      </c>
      <c r="L417" s="131"/>
      <c r="M417" s="121">
        <f t="shared" si="79"/>
        <v>1</v>
      </c>
      <c r="N417" s="131"/>
      <c r="O417" s="121">
        <f t="shared" si="80"/>
        <v>1</v>
      </c>
      <c r="P417" s="131"/>
      <c r="Q417" s="121">
        <f t="shared" si="81"/>
        <v>1</v>
      </c>
      <c r="R417" s="184">
        <f t="shared" si="82"/>
        <v>0</v>
      </c>
      <c r="S417" s="120">
        <f t="shared" si="73"/>
        <v>0</v>
      </c>
    </row>
    <row r="418" spans="1:19">
      <c r="A418" s="129"/>
      <c r="B418" s="130"/>
      <c r="C418" s="121">
        <f t="shared" si="74"/>
        <v>1</v>
      </c>
      <c r="D418" s="131"/>
      <c r="E418" s="121">
        <f t="shared" si="75"/>
        <v>1</v>
      </c>
      <c r="F418" s="131"/>
      <c r="G418" s="121">
        <f t="shared" si="76"/>
        <v>1</v>
      </c>
      <c r="H418" s="131"/>
      <c r="I418" s="121">
        <f t="shared" si="77"/>
        <v>1</v>
      </c>
      <c r="J418" s="131"/>
      <c r="K418" s="121">
        <f t="shared" si="78"/>
        <v>1</v>
      </c>
      <c r="L418" s="131"/>
      <c r="M418" s="121">
        <f t="shared" si="79"/>
        <v>1</v>
      </c>
      <c r="N418" s="131"/>
      <c r="O418" s="121">
        <f t="shared" si="80"/>
        <v>1</v>
      </c>
      <c r="P418" s="131"/>
      <c r="Q418" s="121">
        <f t="shared" si="81"/>
        <v>1</v>
      </c>
      <c r="R418" s="184">
        <f t="shared" si="82"/>
        <v>0</v>
      </c>
      <c r="S418" s="120">
        <f t="shared" si="73"/>
        <v>0</v>
      </c>
    </row>
    <row r="419" spans="1:19">
      <c r="A419" s="129"/>
      <c r="B419" s="130"/>
      <c r="C419" s="121">
        <f t="shared" si="74"/>
        <v>1</v>
      </c>
      <c r="D419" s="131"/>
      <c r="E419" s="121">
        <f t="shared" si="75"/>
        <v>1</v>
      </c>
      <c r="F419" s="131"/>
      <c r="G419" s="121">
        <f t="shared" si="76"/>
        <v>1</v>
      </c>
      <c r="H419" s="131"/>
      <c r="I419" s="121">
        <f t="shared" si="77"/>
        <v>1</v>
      </c>
      <c r="J419" s="131"/>
      <c r="K419" s="121">
        <f t="shared" si="78"/>
        <v>1</v>
      </c>
      <c r="L419" s="131"/>
      <c r="M419" s="121">
        <f t="shared" si="79"/>
        <v>1</v>
      </c>
      <c r="N419" s="131"/>
      <c r="O419" s="121">
        <f t="shared" si="80"/>
        <v>1</v>
      </c>
      <c r="P419" s="131"/>
      <c r="Q419" s="121">
        <f t="shared" si="81"/>
        <v>1</v>
      </c>
      <c r="R419" s="184">
        <f t="shared" si="82"/>
        <v>0</v>
      </c>
      <c r="S419" s="120">
        <f t="shared" si="73"/>
        <v>0</v>
      </c>
    </row>
    <row r="420" spans="1:19">
      <c r="A420" s="129"/>
      <c r="B420" s="130"/>
      <c r="C420" s="121">
        <f t="shared" si="74"/>
        <v>1</v>
      </c>
      <c r="D420" s="131"/>
      <c r="E420" s="121">
        <f t="shared" si="75"/>
        <v>1</v>
      </c>
      <c r="F420" s="131"/>
      <c r="G420" s="121">
        <f t="shared" si="76"/>
        <v>1</v>
      </c>
      <c r="H420" s="131"/>
      <c r="I420" s="121">
        <f t="shared" si="77"/>
        <v>1</v>
      </c>
      <c r="J420" s="131"/>
      <c r="K420" s="121">
        <f t="shared" si="78"/>
        <v>1</v>
      </c>
      <c r="L420" s="131"/>
      <c r="M420" s="121">
        <f t="shared" si="79"/>
        <v>1</v>
      </c>
      <c r="N420" s="131"/>
      <c r="O420" s="121">
        <f t="shared" si="80"/>
        <v>1</v>
      </c>
      <c r="P420" s="131"/>
      <c r="Q420" s="121">
        <f t="shared" si="81"/>
        <v>1</v>
      </c>
      <c r="R420" s="184">
        <f t="shared" si="82"/>
        <v>0</v>
      </c>
      <c r="S420" s="120">
        <f t="shared" si="73"/>
        <v>0</v>
      </c>
    </row>
    <row r="421" spans="1:19">
      <c r="A421" s="129"/>
      <c r="B421" s="130"/>
      <c r="C421" s="121">
        <f t="shared" si="74"/>
        <v>1</v>
      </c>
      <c r="D421" s="131"/>
      <c r="E421" s="121">
        <f t="shared" si="75"/>
        <v>1</v>
      </c>
      <c r="F421" s="131"/>
      <c r="G421" s="121">
        <f t="shared" si="76"/>
        <v>1</v>
      </c>
      <c r="H421" s="131"/>
      <c r="I421" s="121">
        <f t="shared" si="77"/>
        <v>1</v>
      </c>
      <c r="J421" s="131"/>
      <c r="K421" s="121">
        <f t="shared" si="78"/>
        <v>1</v>
      </c>
      <c r="L421" s="131"/>
      <c r="M421" s="121">
        <f t="shared" si="79"/>
        <v>1</v>
      </c>
      <c r="N421" s="131"/>
      <c r="O421" s="121">
        <f t="shared" si="80"/>
        <v>1</v>
      </c>
      <c r="P421" s="131"/>
      <c r="Q421" s="121">
        <f t="shared" si="81"/>
        <v>1</v>
      </c>
      <c r="R421" s="184">
        <f t="shared" si="82"/>
        <v>0</v>
      </c>
      <c r="S421" s="120">
        <f t="shared" si="73"/>
        <v>0</v>
      </c>
    </row>
    <row r="422" spans="1:19">
      <c r="A422" s="129"/>
      <c r="B422" s="130"/>
      <c r="C422" s="121">
        <f t="shared" si="74"/>
        <v>1</v>
      </c>
      <c r="D422" s="131"/>
      <c r="E422" s="121">
        <f t="shared" si="75"/>
        <v>1</v>
      </c>
      <c r="F422" s="131"/>
      <c r="G422" s="121">
        <f t="shared" si="76"/>
        <v>1</v>
      </c>
      <c r="H422" s="131"/>
      <c r="I422" s="121">
        <f t="shared" si="77"/>
        <v>1</v>
      </c>
      <c r="J422" s="131"/>
      <c r="K422" s="121">
        <f t="shared" si="78"/>
        <v>1</v>
      </c>
      <c r="L422" s="131"/>
      <c r="M422" s="121">
        <f t="shared" si="79"/>
        <v>1</v>
      </c>
      <c r="N422" s="131"/>
      <c r="O422" s="121">
        <f t="shared" si="80"/>
        <v>1</v>
      </c>
      <c r="P422" s="131"/>
      <c r="Q422" s="121">
        <f t="shared" si="81"/>
        <v>1</v>
      </c>
      <c r="R422" s="184">
        <f t="shared" si="82"/>
        <v>0</v>
      </c>
      <c r="S422" s="120">
        <f t="shared" si="73"/>
        <v>0</v>
      </c>
    </row>
    <row r="423" spans="1:19">
      <c r="A423" s="129"/>
      <c r="B423" s="130"/>
      <c r="C423" s="121">
        <f t="shared" si="74"/>
        <v>1</v>
      </c>
      <c r="D423" s="131"/>
      <c r="E423" s="121">
        <f t="shared" si="75"/>
        <v>1</v>
      </c>
      <c r="F423" s="131"/>
      <c r="G423" s="121">
        <f t="shared" si="76"/>
        <v>1</v>
      </c>
      <c r="H423" s="131"/>
      <c r="I423" s="121">
        <f t="shared" si="77"/>
        <v>1</v>
      </c>
      <c r="J423" s="131"/>
      <c r="K423" s="121">
        <f t="shared" si="78"/>
        <v>1</v>
      </c>
      <c r="L423" s="131"/>
      <c r="M423" s="121">
        <f t="shared" si="79"/>
        <v>1</v>
      </c>
      <c r="N423" s="131"/>
      <c r="O423" s="121">
        <f t="shared" si="80"/>
        <v>1</v>
      </c>
      <c r="P423" s="131"/>
      <c r="Q423" s="121">
        <f t="shared" si="81"/>
        <v>1</v>
      </c>
      <c r="R423" s="184">
        <f t="shared" si="82"/>
        <v>0</v>
      </c>
      <c r="S423" s="120">
        <f t="shared" ref="S423:S467" si="83">ROUND(R423*B423/10000,0)</f>
        <v>0</v>
      </c>
    </row>
    <row r="424" spans="1:19">
      <c r="A424" s="129"/>
      <c r="B424" s="130"/>
      <c r="C424" s="121">
        <f t="shared" si="74"/>
        <v>1</v>
      </c>
      <c r="D424" s="131"/>
      <c r="E424" s="121">
        <f t="shared" si="75"/>
        <v>1</v>
      </c>
      <c r="F424" s="131"/>
      <c r="G424" s="121">
        <f t="shared" si="76"/>
        <v>1</v>
      </c>
      <c r="H424" s="131"/>
      <c r="I424" s="121">
        <f t="shared" si="77"/>
        <v>1</v>
      </c>
      <c r="J424" s="131"/>
      <c r="K424" s="121">
        <f t="shared" si="78"/>
        <v>1</v>
      </c>
      <c r="L424" s="131"/>
      <c r="M424" s="121">
        <f t="shared" si="79"/>
        <v>1</v>
      </c>
      <c r="N424" s="131"/>
      <c r="O424" s="121">
        <f t="shared" si="80"/>
        <v>1</v>
      </c>
      <c r="P424" s="131"/>
      <c r="Q424" s="121">
        <f t="shared" si="81"/>
        <v>1</v>
      </c>
      <c r="R424" s="184">
        <f t="shared" si="82"/>
        <v>0</v>
      </c>
      <c r="S424" s="120">
        <f t="shared" si="83"/>
        <v>0</v>
      </c>
    </row>
    <row r="425" spans="1:19">
      <c r="A425" s="129"/>
      <c r="B425" s="130"/>
      <c r="C425" s="121">
        <f t="shared" si="74"/>
        <v>1</v>
      </c>
      <c r="D425" s="131"/>
      <c r="E425" s="121">
        <f t="shared" si="75"/>
        <v>1</v>
      </c>
      <c r="F425" s="131"/>
      <c r="G425" s="121">
        <f t="shared" si="76"/>
        <v>1</v>
      </c>
      <c r="H425" s="131"/>
      <c r="I425" s="121">
        <f t="shared" si="77"/>
        <v>1</v>
      </c>
      <c r="J425" s="131"/>
      <c r="K425" s="121">
        <f t="shared" si="78"/>
        <v>1</v>
      </c>
      <c r="L425" s="131"/>
      <c r="M425" s="121">
        <f t="shared" si="79"/>
        <v>1</v>
      </c>
      <c r="N425" s="131"/>
      <c r="O425" s="121">
        <f t="shared" si="80"/>
        <v>1</v>
      </c>
      <c r="P425" s="131"/>
      <c r="Q425" s="121">
        <f t="shared" si="81"/>
        <v>1</v>
      </c>
      <c r="R425" s="184">
        <f t="shared" si="82"/>
        <v>0</v>
      </c>
      <c r="S425" s="120">
        <f t="shared" si="83"/>
        <v>0</v>
      </c>
    </row>
    <row r="426" spans="1:19">
      <c r="A426" s="129"/>
      <c r="B426" s="130"/>
      <c r="C426" s="121">
        <f t="shared" si="74"/>
        <v>1</v>
      </c>
      <c r="D426" s="131"/>
      <c r="E426" s="121">
        <f t="shared" si="75"/>
        <v>1</v>
      </c>
      <c r="F426" s="131"/>
      <c r="G426" s="121">
        <f t="shared" si="76"/>
        <v>1</v>
      </c>
      <c r="H426" s="131"/>
      <c r="I426" s="121">
        <f t="shared" si="77"/>
        <v>1</v>
      </c>
      <c r="J426" s="131"/>
      <c r="K426" s="121">
        <f t="shared" si="78"/>
        <v>1</v>
      </c>
      <c r="L426" s="131"/>
      <c r="M426" s="121">
        <f t="shared" si="79"/>
        <v>1</v>
      </c>
      <c r="N426" s="131"/>
      <c r="O426" s="121">
        <f t="shared" si="80"/>
        <v>1</v>
      </c>
      <c r="P426" s="131"/>
      <c r="Q426" s="121">
        <f t="shared" si="81"/>
        <v>1</v>
      </c>
      <c r="R426" s="184">
        <f t="shared" si="82"/>
        <v>0</v>
      </c>
      <c r="S426" s="120">
        <f t="shared" si="83"/>
        <v>0</v>
      </c>
    </row>
    <row r="427" spans="1:19">
      <c r="A427" s="129"/>
      <c r="B427" s="130"/>
      <c r="C427" s="121">
        <f t="shared" si="74"/>
        <v>1</v>
      </c>
      <c r="D427" s="131"/>
      <c r="E427" s="121">
        <f t="shared" si="75"/>
        <v>1</v>
      </c>
      <c r="F427" s="131"/>
      <c r="G427" s="121">
        <f t="shared" si="76"/>
        <v>1</v>
      </c>
      <c r="H427" s="131"/>
      <c r="I427" s="121">
        <f t="shared" si="77"/>
        <v>1</v>
      </c>
      <c r="J427" s="131"/>
      <c r="K427" s="121">
        <f t="shared" si="78"/>
        <v>1</v>
      </c>
      <c r="L427" s="131"/>
      <c r="M427" s="121">
        <f t="shared" si="79"/>
        <v>1</v>
      </c>
      <c r="N427" s="131"/>
      <c r="O427" s="121">
        <f t="shared" si="80"/>
        <v>1</v>
      </c>
      <c r="P427" s="131"/>
      <c r="Q427" s="121">
        <f t="shared" si="81"/>
        <v>1</v>
      </c>
      <c r="R427" s="184">
        <f t="shared" si="82"/>
        <v>0</v>
      </c>
      <c r="S427" s="120">
        <f t="shared" si="83"/>
        <v>0</v>
      </c>
    </row>
    <row r="428" spans="1:19">
      <c r="A428" s="129"/>
      <c r="B428" s="130"/>
      <c r="C428" s="121">
        <f t="shared" si="74"/>
        <v>1</v>
      </c>
      <c r="D428" s="131"/>
      <c r="E428" s="121">
        <f t="shared" si="75"/>
        <v>1</v>
      </c>
      <c r="F428" s="131"/>
      <c r="G428" s="121">
        <f t="shared" si="76"/>
        <v>1</v>
      </c>
      <c r="H428" s="131"/>
      <c r="I428" s="121">
        <f t="shared" si="77"/>
        <v>1</v>
      </c>
      <c r="J428" s="131"/>
      <c r="K428" s="121">
        <f t="shared" si="78"/>
        <v>1</v>
      </c>
      <c r="L428" s="131"/>
      <c r="M428" s="121">
        <f t="shared" si="79"/>
        <v>1</v>
      </c>
      <c r="N428" s="131"/>
      <c r="O428" s="121">
        <f t="shared" si="80"/>
        <v>1</v>
      </c>
      <c r="P428" s="131"/>
      <c r="Q428" s="121">
        <f t="shared" si="81"/>
        <v>1</v>
      </c>
      <c r="R428" s="184">
        <f t="shared" si="82"/>
        <v>0</v>
      </c>
      <c r="S428" s="120">
        <f t="shared" si="83"/>
        <v>0</v>
      </c>
    </row>
    <row r="429" spans="1:19">
      <c r="A429" s="129"/>
      <c r="B429" s="130"/>
      <c r="C429" s="121">
        <f t="shared" si="74"/>
        <v>1</v>
      </c>
      <c r="D429" s="131"/>
      <c r="E429" s="121">
        <f t="shared" si="75"/>
        <v>1</v>
      </c>
      <c r="F429" s="131"/>
      <c r="G429" s="121">
        <f t="shared" si="76"/>
        <v>1</v>
      </c>
      <c r="H429" s="131"/>
      <c r="I429" s="121">
        <f t="shared" si="77"/>
        <v>1</v>
      </c>
      <c r="J429" s="131"/>
      <c r="K429" s="121">
        <f t="shared" si="78"/>
        <v>1</v>
      </c>
      <c r="L429" s="131"/>
      <c r="M429" s="121">
        <f t="shared" si="79"/>
        <v>1</v>
      </c>
      <c r="N429" s="131"/>
      <c r="O429" s="121">
        <f t="shared" si="80"/>
        <v>1</v>
      </c>
      <c r="P429" s="131"/>
      <c r="Q429" s="121">
        <f t="shared" si="81"/>
        <v>1</v>
      </c>
      <c r="R429" s="184">
        <f t="shared" si="82"/>
        <v>0</v>
      </c>
      <c r="S429" s="120">
        <f t="shared" si="83"/>
        <v>0</v>
      </c>
    </row>
    <row r="430" spans="1:19">
      <c r="A430" s="129"/>
      <c r="B430" s="130"/>
      <c r="C430" s="121">
        <f t="shared" si="74"/>
        <v>1</v>
      </c>
      <c r="D430" s="131"/>
      <c r="E430" s="121">
        <f t="shared" si="75"/>
        <v>1</v>
      </c>
      <c r="F430" s="131"/>
      <c r="G430" s="121">
        <f t="shared" si="76"/>
        <v>1</v>
      </c>
      <c r="H430" s="131"/>
      <c r="I430" s="121">
        <f t="shared" si="77"/>
        <v>1</v>
      </c>
      <c r="J430" s="131"/>
      <c r="K430" s="121">
        <f t="shared" si="78"/>
        <v>1</v>
      </c>
      <c r="L430" s="131"/>
      <c r="M430" s="121">
        <f t="shared" si="79"/>
        <v>1</v>
      </c>
      <c r="N430" s="131"/>
      <c r="O430" s="121">
        <f t="shared" si="80"/>
        <v>1</v>
      </c>
      <c r="P430" s="131"/>
      <c r="Q430" s="121">
        <f t="shared" si="81"/>
        <v>1</v>
      </c>
      <c r="R430" s="184">
        <f t="shared" si="82"/>
        <v>0</v>
      </c>
      <c r="S430" s="120">
        <f t="shared" si="83"/>
        <v>0</v>
      </c>
    </row>
    <row r="431" spans="1:19">
      <c r="A431" s="129"/>
      <c r="B431" s="130"/>
      <c r="C431" s="121">
        <f t="shared" si="74"/>
        <v>1</v>
      </c>
      <c r="D431" s="131"/>
      <c r="E431" s="121">
        <f t="shared" si="75"/>
        <v>1</v>
      </c>
      <c r="F431" s="131"/>
      <c r="G431" s="121">
        <f t="shared" si="76"/>
        <v>1</v>
      </c>
      <c r="H431" s="131"/>
      <c r="I431" s="121">
        <f t="shared" si="77"/>
        <v>1</v>
      </c>
      <c r="J431" s="131"/>
      <c r="K431" s="121">
        <f t="shared" si="78"/>
        <v>1</v>
      </c>
      <c r="L431" s="131"/>
      <c r="M431" s="121">
        <f t="shared" si="79"/>
        <v>1</v>
      </c>
      <c r="N431" s="131"/>
      <c r="O431" s="121">
        <f t="shared" si="80"/>
        <v>1</v>
      </c>
      <c r="P431" s="131"/>
      <c r="Q431" s="121">
        <f t="shared" si="81"/>
        <v>1</v>
      </c>
      <c r="R431" s="184">
        <f t="shared" si="82"/>
        <v>0</v>
      </c>
      <c r="S431" s="120">
        <f t="shared" si="83"/>
        <v>0</v>
      </c>
    </row>
    <row r="432" spans="1:19">
      <c r="A432" s="129"/>
      <c r="B432" s="130"/>
      <c r="C432" s="121">
        <f t="shared" si="74"/>
        <v>1</v>
      </c>
      <c r="D432" s="131"/>
      <c r="E432" s="121">
        <f t="shared" si="75"/>
        <v>1</v>
      </c>
      <c r="F432" s="131"/>
      <c r="G432" s="121">
        <f t="shared" si="76"/>
        <v>1</v>
      </c>
      <c r="H432" s="131"/>
      <c r="I432" s="121">
        <f t="shared" si="77"/>
        <v>1</v>
      </c>
      <c r="J432" s="131"/>
      <c r="K432" s="121">
        <f t="shared" si="78"/>
        <v>1</v>
      </c>
      <c r="L432" s="131"/>
      <c r="M432" s="121">
        <f t="shared" si="79"/>
        <v>1</v>
      </c>
      <c r="N432" s="131"/>
      <c r="O432" s="121">
        <f t="shared" si="80"/>
        <v>1</v>
      </c>
      <c r="P432" s="131"/>
      <c r="Q432" s="121">
        <f t="shared" si="81"/>
        <v>1</v>
      </c>
      <c r="R432" s="184">
        <f t="shared" si="82"/>
        <v>0</v>
      </c>
      <c r="S432" s="120">
        <f t="shared" si="83"/>
        <v>0</v>
      </c>
    </row>
    <row r="433" spans="1:19">
      <c r="A433" s="129"/>
      <c r="B433" s="130"/>
      <c r="C433" s="121">
        <f t="shared" si="74"/>
        <v>1</v>
      </c>
      <c r="D433" s="131"/>
      <c r="E433" s="121">
        <f t="shared" si="75"/>
        <v>1</v>
      </c>
      <c r="F433" s="131"/>
      <c r="G433" s="121">
        <f t="shared" si="76"/>
        <v>1</v>
      </c>
      <c r="H433" s="131"/>
      <c r="I433" s="121">
        <f t="shared" si="77"/>
        <v>1</v>
      </c>
      <c r="J433" s="131"/>
      <c r="K433" s="121">
        <f t="shared" si="78"/>
        <v>1</v>
      </c>
      <c r="L433" s="131"/>
      <c r="M433" s="121">
        <f t="shared" si="79"/>
        <v>1</v>
      </c>
      <c r="N433" s="131"/>
      <c r="O433" s="121">
        <f t="shared" si="80"/>
        <v>1</v>
      </c>
      <c r="P433" s="131"/>
      <c r="Q433" s="121">
        <f t="shared" si="81"/>
        <v>1</v>
      </c>
      <c r="R433" s="184">
        <f t="shared" si="82"/>
        <v>0</v>
      </c>
      <c r="S433" s="120">
        <f t="shared" si="83"/>
        <v>0</v>
      </c>
    </row>
    <row r="434" spans="1:19">
      <c r="A434" s="129"/>
      <c r="B434" s="130"/>
      <c r="C434" s="121">
        <f t="shared" si="74"/>
        <v>1</v>
      </c>
      <c r="D434" s="131"/>
      <c r="E434" s="121">
        <f t="shared" si="75"/>
        <v>1</v>
      </c>
      <c r="F434" s="131"/>
      <c r="G434" s="121">
        <f t="shared" si="76"/>
        <v>1</v>
      </c>
      <c r="H434" s="131"/>
      <c r="I434" s="121">
        <f t="shared" si="77"/>
        <v>1</v>
      </c>
      <c r="J434" s="131"/>
      <c r="K434" s="121">
        <f t="shared" si="78"/>
        <v>1</v>
      </c>
      <c r="L434" s="131"/>
      <c r="M434" s="121">
        <f t="shared" si="79"/>
        <v>1</v>
      </c>
      <c r="N434" s="131"/>
      <c r="O434" s="121">
        <f t="shared" si="80"/>
        <v>1</v>
      </c>
      <c r="P434" s="131"/>
      <c r="Q434" s="121">
        <f t="shared" si="81"/>
        <v>1</v>
      </c>
      <c r="R434" s="184">
        <f t="shared" si="82"/>
        <v>0</v>
      </c>
      <c r="S434" s="120">
        <f t="shared" si="83"/>
        <v>0</v>
      </c>
    </row>
    <row r="435" spans="1:19">
      <c r="A435" s="129"/>
      <c r="B435" s="130"/>
      <c r="C435" s="121">
        <f t="shared" si="74"/>
        <v>1</v>
      </c>
      <c r="D435" s="131"/>
      <c r="E435" s="121">
        <f t="shared" si="75"/>
        <v>1</v>
      </c>
      <c r="F435" s="131"/>
      <c r="G435" s="121">
        <f t="shared" si="76"/>
        <v>1</v>
      </c>
      <c r="H435" s="131"/>
      <c r="I435" s="121">
        <f t="shared" si="77"/>
        <v>1</v>
      </c>
      <c r="J435" s="131"/>
      <c r="K435" s="121">
        <f t="shared" si="78"/>
        <v>1</v>
      </c>
      <c r="L435" s="131"/>
      <c r="M435" s="121">
        <f t="shared" si="79"/>
        <v>1</v>
      </c>
      <c r="N435" s="131"/>
      <c r="O435" s="121">
        <f t="shared" si="80"/>
        <v>1</v>
      </c>
      <c r="P435" s="131"/>
      <c r="Q435" s="121">
        <f t="shared" si="81"/>
        <v>1</v>
      </c>
      <c r="R435" s="184">
        <f t="shared" si="82"/>
        <v>0</v>
      </c>
      <c r="S435" s="120">
        <f t="shared" si="83"/>
        <v>0</v>
      </c>
    </row>
    <row r="436" spans="1:19">
      <c r="A436" s="129"/>
      <c r="B436" s="130"/>
      <c r="C436" s="121">
        <f t="shared" si="74"/>
        <v>1</v>
      </c>
      <c r="D436" s="131"/>
      <c r="E436" s="121">
        <f t="shared" si="75"/>
        <v>1</v>
      </c>
      <c r="F436" s="131"/>
      <c r="G436" s="121">
        <f t="shared" si="76"/>
        <v>1</v>
      </c>
      <c r="H436" s="131"/>
      <c r="I436" s="121">
        <f t="shared" si="77"/>
        <v>1</v>
      </c>
      <c r="J436" s="131"/>
      <c r="K436" s="121">
        <f t="shared" si="78"/>
        <v>1</v>
      </c>
      <c r="L436" s="131"/>
      <c r="M436" s="121">
        <f t="shared" si="79"/>
        <v>1</v>
      </c>
      <c r="N436" s="131"/>
      <c r="O436" s="121">
        <f t="shared" si="80"/>
        <v>1</v>
      </c>
      <c r="P436" s="131"/>
      <c r="Q436" s="121">
        <f t="shared" si="81"/>
        <v>1</v>
      </c>
      <c r="R436" s="184">
        <f t="shared" si="82"/>
        <v>0</v>
      </c>
      <c r="S436" s="120">
        <f t="shared" si="83"/>
        <v>0</v>
      </c>
    </row>
    <row r="437" spans="1:19">
      <c r="A437" s="129"/>
      <c r="B437" s="130"/>
      <c r="C437" s="121">
        <f t="shared" si="74"/>
        <v>1</v>
      </c>
      <c r="D437" s="131"/>
      <c r="E437" s="121">
        <f t="shared" si="75"/>
        <v>1</v>
      </c>
      <c r="F437" s="131"/>
      <c r="G437" s="121">
        <f t="shared" si="76"/>
        <v>1</v>
      </c>
      <c r="H437" s="131"/>
      <c r="I437" s="121">
        <f t="shared" si="77"/>
        <v>1</v>
      </c>
      <c r="J437" s="131"/>
      <c r="K437" s="121">
        <f t="shared" si="78"/>
        <v>1</v>
      </c>
      <c r="L437" s="131"/>
      <c r="M437" s="121">
        <f t="shared" si="79"/>
        <v>1</v>
      </c>
      <c r="N437" s="131"/>
      <c r="O437" s="121">
        <f t="shared" si="80"/>
        <v>1</v>
      </c>
      <c r="P437" s="131"/>
      <c r="Q437" s="121">
        <f t="shared" si="81"/>
        <v>1</v>
      </c>
      <c r="R437" s="184">
        <f t="shared" si="82"/>
        <v>0</v>
      </c>
      <c r="S437" s="120">
        <f t="shared" si="83"/>
        <v>0</v>
      </c>
    </row>
    <row r="438" spans="1:19">
      <c r="A438" s="129"/>
      <c r="B438" s="130"/>
      <c r="C438" s="121">
        <f t="shared" si="74"/>
        <v>1</v>
      </c>
      <c r="D438" s="131"/>
      <c r="E438" s="121">
        <f t="shared" si="75"/>
        <v>1</v>
      </c>
      <c r="F438" s="131"/>
      <c r="G438" s="121">
        <f t="shared" si="76"/>
        <v>1</v>
      </c>
      <c r="H438" s="131"/>
      <c r="I438" s="121">
        <f t="shared" si="77"/>
        <v>1</v>
      </c>
      <c r="J438" s="131"/>
      <c r="K438" s="121">
        <f t="shared" si="78"/>
        <v>1</v>
      </c>
      <c r="L438" s="131"/>
      <c r="M438" s="121">
        <f t="shared" si="79"/>
        <v>1</v>
      </c>
      <c r="N438" s="131"/>
      <c r="O438" s="121">
        <f t="shared" si="80"/>
        <v>1</v>
      </c>
      <c r="P438" s="131"/>
      <c r="Q438" s="121">
        <f t="shared" si="81"/>
        <v>1</v>
      </c>
      <c r="R438" s="184">
        <f t="shared" si="82"/>
        <v>0</v>
      </c>
      <c r="S438" s="120">
        <f t="shared" si="83"/>
        <v>0</v>
      </c>
    </row>
    <row r="439" spans="1:19">
      <c r="A439" s="129"/>
      <c r="B439" s="130"/>
      <c r="C439" s="121">
        <f t="shared" si="74"/>
        <v>1</v>
      </c>
      <c r="D439" s="131"/>
      <c r="E439" s="121">
        <f t="shared" si="75"/>
        <v>1</v>
      </c>
      <c r="F439" s="131"/>
      <c r="G439" s="121">
        <f t="shared" si="76"/>
        <v>1</v>
      </c>
      <c r="H439" s="131"/>
      <c r="I439" s="121">
        <f t="shared" si="77"/>
        <v>1</v>
      </c>
      <c r="J439" s="131"/>
      <c r="K439" s="121">
        <f t="shared" si="78"/>
        <v>1</v>
      </c>
      <c r="L439" s="131"/>
      <c r="M439" s="121">
        <f t="shared" si="79"/>
        <v>1</v>
      </c>
      <c r="N439" s="131"/>
      <c r="O439" s="121">
        <f t="shared" si="80"/>
        <v>1</v>
      </c>
      <c r="P439" s="131"/>
      <c r="Q439" s="121">
        <f t="shared" si="81"/>
        <v>1</v>
      </c>
      <c r="R439" s="184">
        <f t="shared" si="82"/>
        <v>0</v>
      </c>
      <c r="S439" s="120">
        <f t="shared" si="83"/>
        <v>0</v>
      </c>
    </row>
    <row r="440" spans="1:19">
      <c r="A440" s="129"/>
      <c r="B440" s="130"/>
      <c r="C440" s="121">
        <f t="shared" si="74"/>
        <v>1</v>
      </c>
      <c r="D440" s="131"/>
      <c r="E440" s="121">
        <f t="shared" si="75"/>
        <v>1</v>
      </c>
      <c r="F440" s="131"/>
      <c r="G440" s="121">
        <f t="shared" si="76"/>
        <v>1</v>
      </c>
      <c r="H440" s="131"/>
      <c r="I440" s="121">
        <f t="shared" si="77"/>
        <v>1</v>
      </c>
      <c r="J440" s="131"/>
      <c r="K440" s="121">
        <f t="shared" si="78"/>
        <v>1</v>
      </c>
      <c r="L440" s="131"/>
      <c r="M440" s="121">
        <f t="shared" si="79"/>
        <v>1</v>
      </c>
      <c r="N440" s="131"/>
      <c r="O440" s="121">
        <f t="shared" si="80"/>
        <v>1</v>
      </c>
      <c r="P440" s="131"/>
      <c r="Q440" s="121">
        <f t="shared" si="81"/>
        <v>1</v>
      </c>
      <c r="R440" s="184">
        <f t="shared" si="82"/>
        <v>0</v>
      </c>
      <c r="S440" s="120">
        <f t="shared" si="83"/>
        <v>0</v>
      </c>
    </row>
    <row r="441" spans="1:19">
      <c r="A441" s="129"/>
      <c r="B441" s="130"/>
      <c r="C441" s="121">
        <f t="shared" si="74"/>
        <v>1</v>
      </c>
      <c r="D441" s="131"/>
      <c r="E441" s="121">
        <f t="shared" si="75"/>
        <v>1</v>
      </c>
      <c r="F441" s="131"/>
      <c r="G441" s="121">
        <f t="shared" si="76"/>
        <v>1</v>
      </c>
      <c r="H441" s="131"/>
      <c r="I441" s="121">
        <f t="shared" si="77"/>
        <v>1</v>
      </c>
      <c r="J441" s="131"/>
      <c r="K441" s="121">
        <f t="shared" si="78"/>
        <v>1</v>
      </c>
      <c r="L441" s="131"/>
      <c r="M441" s="121">
        <f t="shared" si="79"/>
        <v>1</v>
      </c>
      <c r="N441" s="131"/>
      <c r="O441" s="121">
        <f t="shared" si="80"/>
        <v>1</v>
      </c>
      <c r="P441" s="131"/>
      <c r="Q441" s="121">
        <f t="shared" si="81"/>
        <v>1</v>
      </c>
      <c r="R441" s="184">
        <f t="shared" si="82"/>
        <v>0</v>
      </c>
      <c r="S441" s="120">
        <f t="shared" si="83"/>
        <v>0</v>
      </c>
    </row>
    <row r="442" spans="1:19">
      <c r="A442" s="129"/>
      <c r="B442" s="130"/>
      <c r="C442" s="121">
        <f t="shared" si="74"/>
        <v>1</v>
      </c>
      <c r="D442" s="131"/>
      <c r="E442" s="121">
        <f t="shared" si="75"/>
        <v>1</v>
      </c>
      <c r="F442" s="131"/>
      <c r="G442" s="121">
        <f t="shared" si="76"/>
        <v>1</v>
      </c>
      <c r="H442" s="131"/>
      <c r="I442" s="121">
        <f t="shared" si="77"/>
        <v>1</v>
      </c>
      <c r="J442" s="131"/>
      <c r="K442" s="121">
        <f t="shared" si="78"/>
        <v>1</v>
      </c>
      <c r="L442" s="131"/>
      <c r="M442" s="121">
        <f t="shared" si="79"/>
        <v>1</v>
      </c>
      <c r="N442" s="131"/>
      <c r="O442" s="121">
        <f t="shared" si="80"/>
        <v>1</v>
      </c>
      <c r="P442" s="131"/>
      <c r="Q442" s="121">
        <f t="shared" si="81"/>
        <v>1</v>
      </c>
      <c r="R442" s="184">
        <f t="shared" si="82"/>
        <v>0</v>
      </c>
      <c r="S442" s="120">
        <f t="shared" si="83"/>
        <v>0</v>
      </c>
    </row>
    <row r="443" spans="1:19">
      <c r="A443" s="129"/>
      <c r="B443" s="130"/>
      <c r="C443" s="121">
        <f t="shared" si="74"/>
        <v>1</v>
      </c>
      <c r="D443" s="131"/>
      <c r="E443" s="121">
        <f t="shared" si="75"/>
        <v>1</v>
      </c>
      <c r="F443" s="131"/>
      <c r="G443" s="121">
        <f t="shared" si="76"/>
        <v>1</v>
      </c>
      <c r="H443" s="131"/>
      <c r="I443" s="121">
        <f t="shared" si="77"/>
        <v>1</v>
      </c>
      <c r="J443" s="131"/>
      <c r="K443" s="121">
        <f t="shared" si="78"/>
        <v>1</v>
      </c>
      <c r="L443" s="131"/>
      <c r="M443" s="121">
        <f t="shared" si="79"/>
        <v>1</v>
      </c>
      <c r="N443" s="131"/>
      <c r="O443" s="121">
        <f t="shared" si="80"/>
        <v>1</v>
      </c>
      <c r="P443" s="131"/>
      <c r="Q443" s="121">
        <f t="shared" si="81"/>
        <v>1</v>
      </c>
      <c r="R443" s="184">
        <f t="shared" si="82"/>
        <v>0</v>
      </c>
      <c r="S443" s="120">
        <f t="shared" si="83"/>
        <v>0</v>
      </c>
    </row>
    <row r="444" spans="1:19">
      <c r="A444" s="129"/>
      <c r="B444" s="130"/>
      <c r="C444" s="121">
        <f t="shared" si="74"/>
        <v>1</v>
      </c>
      <c r="D444" s="131"/>
      <c r="E444" s="121">
        <f t="shared" si="75"/>
        <v>1</v>
      </c>
      <c r="F444" s="131"/>
      <c r="G444" s="121">
        <f t="shared" si="76"/>
        <v>1</v>
      </c>
      <c r="H444" s="131"/>
      <c r="I444" s="121">
        <f t="shared" si="77"/>
        <v>1</v>
      </c>
      <c r="J444" s="131"/>
      <c r="K444" s="121">
        <f t="shared" si="78"/>
        <v>1</v>
      </c>
      <c r="L444" s="131"/>
      <c r="M444" s="121">
        <f t="shared" si="79"/>
        <v>1</v>
      </c>
      <c r="N444" s="131"/>
      <c r="O444" s="121">
        <f t="shared" si="80"/>
        <v>1</v>
      </c>
      <c r="P444" s="131"/>
      <c r="Q444" s="121">
        <f t="shared" si="81"/>
        <v>1</v>
      </c>
      <c r="R444" s="184">
        <f t="shared" si="82"/>
        <v>0</v>
      </c>
      <c r="S444" s="120">
        <f t="shared" si="83"/>
        <v>0</v>
      </c>
    </row>
    <row r="445" spans="1:19">
      <c r="A445" s="129"/>
      <c r="B445" s="130"/>
      <c r="C445" s="121">
        <f t="shared" si="74"/>
        <v>1</v>
      </c>
      <c r="D445" s="131"/>
      <c r="E445" s="121">
        <f t="shared" si="75"/>
        <v>1</v>
      </c>
      <c r="F445" s="131"/>
      <c r="G445" s="121">
        <f t="shared" si="76"/>
        <v>1</v>
      </c>
      <c r="H445" s="131"/>
      <c r="I445" s="121">
        <f t="shared" si="77"/>
        <v>1</v>
      </c>
      <c r="J445" s="131"/>
      <c r="K445" s="121">
        <f t="shared" si="78"/>
        <v>1</v>
      </c>
      <c r="L445" s="131"/>
      <c r="M445" s="121">
        <f t="shared" si="79"/>
        <v>1</v>
      </c>
      <c r="N445" s="131"/>
      <c r="O445" s="121">
        <f t="shared" si="80"/>
        <v>1</v>
      </c>
      <c r="P445" s="131"/>
      <c r="Q445" s="121">
        <f t="shared" si="81"/>
        <v>1</v>
      </c>
      <c r="R445" s="184">
        <f t="shared" si="82"/>
        <v>0</v>
      </c>
      <c r="S445" s="120">
        <f t="shared" si="83"/>
        <v>0</v>
      </c>
    </row>
    <row r="446" spans="1:19">
      <c r="A446" s="129"/>
      <c r="B446" s="130"/>
      <c r="C446" s="121">
        <f t="shared" si="74"/>
        <v>1</v>
      </c>
      <c r="D446" s="131"/>
      <c r="E446" s="121">
        <f t="shared" si="75"/>
        <v>1</v>
      </c>
      <c r="F446" s="131"/>
      <c r="G446" s="121">
        <f t="shared" si="76"/>
        <v>1</v>
      </c>
      <c r="H446" s="131"/>
      <c r="I446" s="121">
        <f t="shared" si="77"/>
        <v>1</v>
      </c>
      <c r="J446" s="131"/>
      <c r="K446" s="121">
        <f t="shared" si="78"/>
        <v>1</v>
      </c>
      <c r="L446" s="131"/>
      <c r="M446" s="121">
        <f t="shared" si="79"/>
        <v>1</v>
      </c>
      <c r="N446" s="131"/>
      <c r="O446" s="121">
        <f t="shared" si="80"/>
        <v>1</v>
      </c>
      <c r="P446" s="131"/>
      <c r="Q446" s="121">
        <f t="shared" si="81"/>
        <v>1</v>
      </c>
      <c r="R446" s="184">
        <f t="shared" si="82"/>
        <v>0</v>
      </c>
      <c r="S446" s="120">
        <f t="shared" si="83"/>
        <v>0</v>
      </c>
    </row>
    <row r="447" spans="1:19">
      <c r="A447" s="129"/>
      <c r="B447" s="130"/>
      <c r="C447" s="121">
        <f t="shared" si="74"/>
        <v>1</v>
      </c>
      <c r="D447" s="131"/>
      <c r="E447" s="121">
        <f t="shared" si="75"/>
        <v>1</v>
      </c>
      <c r="F447" s="131"/>
      <c r="G447" s="121">
        <f t="shared" si="76"/>
        <v>1</v>
      </c>
      <c r="H447" s="131"/>
      <c r="I447" s="121">
        <f t="shared" si="77"/>
        <v>1</v>
      </c>
      <c r="J447" s="131"/>
      <c r="K447" s="121">
        <f t="shared" si="78"/>
        <v>1</v>
      </c>
      <c r="L447" s="131"/>
      <c r="M447" s="121">
        <f t="shared" si="79"/>
        <v>1</v>
      </c>
      <c r="N447" s="131"/>
      <c r="O447" s="121">
        <f t="shared" si="80"/>
        <v>1</v>
      </c>
      <c r="P447" s="131"/>
      <c r="Q447" s="121">
        <f t="shared" si="81"/>
        <v>1</v>
      </c>
      <c r="R447" s="184">
        <f t="shared" si="82"/>
        <v>0</v>
      </c>
      <c r="S447" s="120">
        <f t="shared" si="83"/>
        <v>0</v>
      </c>
    </row>
    <row r="448" spans="1:19">
      <c r="A448" s="129"/>
      <c r="B448" s="130"/>
      <c r="C448" s="121">
        <f t="shared" si="74"/>
        <v>1</v>
      </c>
      <c r="D448" s="131"/>
      <c r="E448" s="121">
        <f t="shared" si="75"/>
        <v>1</v>
      </c>
      <c r="F448" s="131"/>
      <c r="G448" s="121">
        <f t="shared" si="76"/>
        <v>1</v>
      </c>
      <c r="H448" s="131"/>
      <c r="I448" s="121">
        <f t="shared" si="77"/>
        <v>1</v>
      </c>
      <c r="J448" s="131"/>
      <c r="K448" s="121">
        <f t="shared" si="78"/>
        <v>1</v>
      </c>
      <c r="L448" s="131"/>
      <c r="M448" s="121">
        <f t="shared" si="79"/>
        <v>1</v>
      </c>
      <c r="N448" s="131"/>
      <c r="O448" s="121">
        <f t="shared" si="80"/>
        <v>1</v>
      </c>
      <c r="P448" s="131"/>
      <c r="Q448" s="121">
        <f t="shared" si="81"/>
        <v>1</v>
      </c>
      <c r="R448" s="184">
        <f t="shared" si="82"/>
        <v>0</v>
      </c>
      <c r="S448" s="120">
        <f t="shared" si="83"/>
        <v>0</v>
      </c>
    </row>
    <row r="449" spans="1:19">
      <c r="A449" s="129"/>
      <c r="B449" s="130"/>
      <c r="C449" s="121">
        <f t="shared" si="74"/>
        <v>1</v>
      </c>
      <c r="D449" s="131"/>
      <c r="E449" s="121">
        <f t="shared" si="75"/>
        <v>1</v>
      </c>
      <c r="F449" s="131"/>
      <c r="G449" s="121">
        <f t="shared" si="76"/>
        <v>1</v>
      </c>
      <c r="H449" s="131"/>
      <c r="I449" s="121">
        <f t="shared" si="77"/>
        <v>1</v>
      </c>
      <c r="J449" s="131"/>
      <c r="K449" s="121">
        <f t="shared" si="78"/>
        <v>1</v>
      </c>
      <c r="L449" s="131"/>
      <c r="M449" s="121">
        <f t="shared" si="79"/>
        <v>1</v>
      </c>
      <c r="N449" s="131"/>
      <c r="O449" s="121">
        <f t="shared" si="80"/>
        <v>1</v>
      </c>
      <c r="P449" s="131"/>
      <c r="Q449" s="121">
        <f t="shared" si="81"/>
        <v>1</v>
      </c>
      <c r="R449" s="184">
        <f t="shared" si="82"/>
        <v>0</v>
      </c>
      <c r="S449" s="120">
        <f t="shared" si="83"/>
        <v>0</v>
      </c>
    </row>
    <row r="450" spans="1:19">
      <c r="A450" s="129"/>
      <c r="B450" s="130"/>
      <c r="C450" s="121">
        <f t="shared" si="74"/>
        <v>1</v>
      </c>
      <c r="D450" s="131"/>
      <c r="E450" s="121">
        <f t="shared" si="75"/>
        <v>1</v>
      </c>
      <c r="F450" s="131"/>
      <c r="G450" s="121">
        <f t="shared" si="76"/>
        <v>1</v>
      </c>
      <c r="H450" s="131"/>
      <c r="I450" s="121">
        <f t="shared" si="77"/>
        <v>1</v>
      </c>
      <c r="J450" s="131"/>
      <c r="K450" s="121">
        <f t="shared" si="78"/>
        <v>1</v>
      </c>
      <c r="L450" s="131"/>
      <c r="M450" s="121">
        <f t="shared" si="79"/>
        <v>1</v>
      </c>
      <c r="N450" s="131"/>
      <c r="O450" s="121">
        <f t="shared" si="80"/>
        <v>1</v>
      </c>
      <c r="P450" s="131"/>
      <c r="Q450" s="121">
        <f t="shared" si="81"/>
        <v>1</v>
      </c>
      <c r="R450" s="184">
        <f t="shared" si="82"/>
        <v>0</v>
      </c>
      <c r="S450" s="120">
        <f t="shared" si="83"/>
        <v>0</v>
      </c>
    </row>
    <row r="451" spans="1:19">
      <c r="A451" s="129"/>
      <c r="B451" s="130"/>
      <c r="C451" s="121">
        <f t="shared" si="74"/>
        <v>1</v>
      </c>
      <c r="D451" s="131"/>
      <c r="E451" s="121">
        <f t="shared" si="75"/>
        <v>1</v>
      </c>
      <c r="F451" s="131"/>
      <c r="G451" s="121">
        <f t="shared" si="76"/>
        <v>1</v>
      </c>
      <c r="H451" s="131"/>
      <c r="I451" s="121">
        <f t="shared" si="77"/>
        <v>1</v>
      </c>
      <c r="J451" s="131"/>
      <c r="K451" s="121">
        <f t="shared" si="78"/>
        <v>1</v>
      </c>
      <c r="L451" s="131"/>
      <c r="M451" s="121">
        <f t="shared" si="79"/>
        <v>1</v>
      </c>
      <c r="N451" s="131"/>
      <c r="O451" s="121">
        <f t="shared" si="80"/>
        <v>1</v>
      </c>
      <c r="P451" s="131"/>
      <c r="Q451" s="121">
        <f t="shared" si="81"/>
        <v>1</v>
      </c>
      <c r="R451" s="184">
        <f t="shared" si="82"/>
        <v>0</v>
      </c>
      <c r="S451" s="120">
        <f t="shared" si="83"/>
        <v>0</v>
      </c>
    </row>
    <row r="452" spans="1:19">
      <c r="A452" s="129"/>
      <c r="B452" s="130"/>
      <c r="C452" s="121">
        <f t="shared" si="74"/>
        <v>1</v>
      </c>
      <c r="D452" s="131"/>
      <c r="E452" s="121">
        <f t="shared" si="75"/>
        <v>1</v>
      </c>
      <c r="F452" s="131"/>
      <c r="G452" s="121">
        <f t="shared" si="76"/>
        <v>1</v>
      </c>
      <c r="H452" s="131"/>
      <c r="I452" s="121">
        <f t="shared" si="77"/>
        <v>1</v>
      </c>
      <c r="J452" s="131"/>
      <c r="K452" s="121">
        <f t="shared" si="78"/>
        <v>1</v>
      </c>
      <c r="L452" s="131"/>
      <c r="M452" s="121">
        <f t="shared" si="79"/>
        <v>1</v>
      </c>
      <c r="N452" s="131"/>
      <c r="O452" s="121">
        <f t="shared" si="80"/>
        <v>1</v>
      </c>
      <c r="P452" s="131"/>
      <c r="Q452" s="121">
        <f t="shared" si="81"/>
        <v>1</v>
      </c>
      <c r="R452" s="184">
        <f t="shared" si="82"/>
        <v>0</v>
      </c>
      <c r="S452" s="120">
        <f t="shared" si="83"/>
        <v>0</v>
      </c>
    </row>
    <row r="453" spans="1:19">
      <c r="A453" s="129"/>
      <c r="B453" s="130"/>
      <c r="C453" s="121">
        <f t="shared" si="74"/>
        <v>1</v>
      </c>
      <c r="D453" s="131"/>
      <c r="E453" s="121">
        <f t="shared" si="75"/>
        <v>1</v>
      </c>
      <c r="F453" s="131"/>
      <c r="G453" s="121">
        <f t="shared" si="76"/>
        <v>1</v>
      </c>
      <c r="H453" s="131"/>
      <c r="I453" s="121">
        <f t="shared" si="77"/>
        <v>1</v>
      </c>
      <c r="J453" s="131"/>
      <c r="K453" s="121">
        <f t="shared" si="78"/>
        <v>1</v>
      </c>
      <c r="L453" s="131"/>
      <c r="M453" s="121">
        <f t="shared" si="79"/>
        <v>1</v>
      </c>
      <c r="N453" s="131"/>
      <c r="O453" s="121">
        <f t="shared" si="80"/>
        <v>1</v>
      </c>
      <c r="P453" s="131"/>
      <c r="Q453" s="121">
        <f t="shared" si="81"/>
        <v>1</v>
      </c>
      <c r="R453" s="184">
        <f t="shared" si="82"/>
        <v>0</v>
      </c>
      <c r="S453" s="120">
        <f t="shared" si="83"/>
        <v>0</v>
      </c>
    </row>
    <row r="454" spans="1:19">
      <c r="A454" s="129"/>
      <c r="B454" s="130"/>
      <c r="C454" s="121">
        <f t="shared" si="74"/>
        <v>1</v>
      </c>
      <c r="D454" s="131"/>
      <c r="E454" s="121">
        <f t="shared" si="75"/>
        <v>1</v>
      </c>
      <c r="F454" s="131"/>
      <c r="G454" s="121">
        <f t="shared" si="76"/>
        <v>1</v>
      </c>
      <c r="H454" s="131"/>
      <c r="I454" s="121">
        <f t="shared" si="77"/>
        <v>1</v>
      </c>
      <c r="J454" s="131"/>
      <c r="K454" s="121">
        <f t="shared" si="78"/>
        <v>1</v>
      </c>
      <c r="L454" s="131"/>
      <c r="M454" s="121">
        <f t="shared" si="79"/>
        <v>1</v>
      </c>
      <c r="N454" s="131"/>
      <c r="O454" s="121">
        <f t="shared" si="80"/>
        <v>1</v>
      </c>
      <c r="P454" s="131"/>
      <c r="Q454" s="121">
        <f t="shared" si="81"/>
        <v>1</v>
      </c>
      <c r="R454" s="184">
        <f t="shared" si="82"/>
        <v>0</v>
      </c>
      <c r="S454" s="120">
        <f t="shared" si="83"/>
        <v>0</v>
      </c>
    </row>
    <row r="455" spans="1:19">
      <c r="A455" s="129"/>
      <c r="B455" s="130"/>
      <c r="C455" s="121">
        <f t="shared" si="74"/>
        <v>1</v>
      </c>
      <c r="D455" s="131"/>
      <c r="E455" s="121">
        <f t="shared" si="75"/>
        <v>1</v>
      </c>
      <c r="F455" s="131"/>
      <c r="G455" s="121">
        <f t="shared" si="76"/>
        <v>1</v>
      </c>
      <c r="H455" s="131"/>
      <c r="I455" s="121">
        <f t="shared" si="77"/>
        <v>1</v>
      </c>
      <c r="J455" s="131"/>
      <c r="K455" s="121">
        <f t="shared" si="78"/>
        <v>1</v>
      </c>
      <c r="L455" s="131"/>
      <c r="M455" s="121">
        <f t="shared" si="79"/>
        <v>1</v>
      </c>
      <c r="N455" s="131"/>
      <c r="O455" s="121">
        <f t="shared" si="80"/>
        <v>1</v>
      </c>
      <c r="P455" s="131"/>
      <c r="Q455" s="121">
        <f t="shared" si="81"/>
        <v>1</v>
      </c>
      <c r="R455" s="184">
        <f t="shared" si="82"/>
        <v>0</v>
      </c>
      <c r="S455" s="120">
        <f t="shared" si="83"/>
        <v>0</v>
      </c>
    </row>
    <row r="456" spans="1:19">
      <c r="A456" s="129"/>
      <c r="B456" s="130"/>
      <c r="C456" s="121">
        <f t="shared" si="74"/>
        <v>1</v>
      </c>
      <c r="D456" s="131"/>
      <c r="E456" s="121">
        <f t="shared" si="75"/>
        <v>1</v>
      </c>
      <c r="F456" s="131"/>
      <c r="G456" s="121">
        <f t="shared" si="76"/>
        <v>1</v>
      </c>
      <c r="H456" s="131"/>
      <c r="I456" s="121">
        <f t="shared" si="77"/>
        <v>1</v>
      </c>
      <c r="J456" s="131"/>
      <c r="K456" s="121">
        <f t="shared" si="78"/>
        <v>1</v>
      </c>
      <c r="L456" s="131"/>
      <c r="M456" s="121">
        <f t="shared" si="79"/>
        <v>1</v>
      </c>
      <c r="N456" s="131"/>
      <c r="O456" s="121">
        <f t="shared" si="80"/>
        <v>1</v>
      </c>
      <c r="P456" s="131"/>
      <c r="Q456" s="121">
        <f t="shared" si="81"/>
        <v>1</v>
      </c>
      <c r="R456" s="184">
        <f t="shared" si="82"/>
        <v>0</v>
      </c>
      <c r="S456" s="120">
        <f t="shared" si="83"/>
        <v>0</v>
      </c>
    </row>
    <row r="457" spans="1:19">
      <c r="A457" s="129"/>
      <c r="B457" s="130"/>
      <c r="C457" s="121">
        <f t="shared" si="74"/>
        <v>1</v>
      </c>
      <c r="D457" s="131"/>
      <c r="E457" s="121">
        <f t="shared" si="75"/>
        <v>1</v>
      </c>
      <c r="F457" s="131"/>
      <c r="G457" s="121">
        <f t="shared" si="76"/>
        <v>1</v>
      </c>
      <c r="H457" s="131"/>
      <c r="I457" s="121">
        <f t="shared" si="77"/>
        <v>1</v>
      </c>
      <c r="J457" s="131"/>
      <c r="K457" s="121">
        <f t="shared" si="78"/>
        <v>1</v>
      </c>
      <c r="L457" s="131"/>
      <c r="M457" s="121">
        <f t="shared" si="79"/>
        <v>1</v>
      </c>
      <c r="N457" s="131"/>
      <c r="O457" s="121">
        <f t="shared" si="80"/>
        <v>1</v>
      </c>
      <c r="P457" s="131"/>
      <c r="Q457" s="121">
        <f t="shared" si="81"/>
        <v>1</v>
      </c>
      <c r="R457" s="184">
        <f t="shared" si="82"/>
        <v>0</v>
      </c>
      <c r="S457" s="120">
        <f t="shared" si="83"/>
        <v>0</v>
      </c>
    </row>
    <row r="458" spans="1:19">
      <c r="A458" s="129"/>
      <c r="B458" s="130"/>
      <c r="C458" s="121">
        <f t="shared" si="74"/>
        <v>1</v>
      </c>
      <c r="D458" s="131"/>
      <c r="E458" s="121">
        <f t="shared" si="75"/>
        <v>1</v>
      </c>
      <c r="F458" s="131"/>
      <c r="G458" s="121">
        <f t="shared" si="76"/>
        <v>1</v>
      </c>
      <c r="H458" s="131"/>
      <c r="I458" s="121">
        <f t="shared" si="77"/>
        <v>1</v>
      </c>
      <c r="J458" s="131"/>
      <c r="K458" s="121">
        <f t="shared" si="78"/>
        <v>1</v>
      </c>
      <c r="L458" s="131"/>
      <c r="M458" s="121">
        <f t="shared" si="79"/>
        <v>1</v>
      </c>
      <c r="N458" s="131"/>
      <c r="O458" s="121">
        <f t="shared" si="80"/>
        <v>1</v>
      </c>
      <c r="P458" s="131"/>
      <c r="Q458" s="121">
        <f t="shared" si="81"/>
        <v>1</v>
      </c>
      <c r="R458" s="184">
        <f t="shared" si="82"/>
        <v>0</v>
      </c>
      <c r="S458" s="120">
        <f t="shared" si="83"/>
        <v>0</v>
      </c>
    </row>
    <row r="459" spans="1:19">
      <c r="A459" s="129"/>
      <c r="B459" s="130"/>
      <c r="C459" s="121">
        <f t="shared" si="74"/>
        <v>1</v>
      </c>
      <c r="D459" s="131"/>
      <c r="E459" s="121">
        <f t="shared" si="75"/>
        <v>1</v>
      </c>
      <c r="F459" s="131"/>
      <c r="G459" s="121">
        <f t="shared" si="76"/>
        <v>1</v>
      </c>
      <c r="H459" s="131"/>
      <c r="I459" s="121">
        <f t="shared" si="77"/>
        <v>1</v>
      </c>
      <c r="J459" s="131"/>
      <c r="K459" s="121">
        <f t="shared" si="78"/>
        <v>1</v>
      </c>
      <c r="L459" s="131"/>
      <c r="M459" s="121">
        <f t="shared" si="79"/>
        <v>1</v>
      </c>
      <c r="N459" s="131"/>
      <c r="O459" s="121">
        <f t="shared" si="80"/>
        <v>1</v>
      </c>
      <c r="P459" s="131"/>
      <c r="Q459" s="121">
        <f t="shared" si="81"/>
        <v>1</v>
      </c>
      <c r="R459" s="184">
        <f t="shared" si="82"/>
        <v>0</v>
      </c>
      <c r="S459" s="120">
        <f t="shared" si="83"/>
        <v>0</v>
      </c>
    </row>
    <row r="460" spans="1:19">
      <c r="A460" s="129"/>
      <c r="B460" s="130"/>
      <c r="C460" s="121">
        <f t="shared" si="74"/>
        <v>1</v>
      </c>
      <c r="D460" s="131"/>
      <c r="E460" s="121">
        <f t="shared" si="75"/>
        <v>1</v>
      </c>
      <c r="F460" s="131"/>
      <c r="G460" s="121">
        <f t="shared" si="76"/>
        <v>1</v>
      </c>
      <c r="H460" s="131"/>
      <c r="I460" s="121">
        <f t="shared" si="77"/>
        <v>1</v>
      </c>
      <c r="J460" s="131"/>
      <c r="K460" s="121">
        <f t="shared" si="78"/>
        <v>1</v>
      </c>
      <c r="L460" s="131"/>
      <c r="M460" s="121">
        <f t="shared" si="79"/>
        <v>1</v>
      </c>
      <c r="N460" s="131"/>
      <c r="O460" s="121">
        <f t="shared" si="80"/>
        <v>1</v>
      </c>
      <c r="P460" s="131"/>
      <c r="Q460" s="121">
        <f t="shared" si="81"/>
        <v>1</v>
      </c>
      <c r="R460" s="184">
        <f t="shared" si="82"/>
        <v>0</v>
      </c>
      <c r="S460" s="120">
        <f t="shared" si="83"/>
        <v>0</v>
      </c>
    </row>
    <row r="461" spans="1:19">
      <c r="A461" s="129"/>
      <c r="B461" s="130"/>
      <c r="C461" s="121">
        <f t="shared" si="74"/>
        <v>1</v>
      </c>
      <c r="D461" s="131"/>
      <c r="E461" s="121">
        <f t="shared" si="75"/>
        <v>1</v>
      </c>
      <c r="F461" s="131"/>
      <c r="G461" s="121">
        <f t="shared" si="76"/>
        <v>1</v>
      </c>
      <c r="H461" s="131"/>
      <c r="I461" s="121">
        <f t="shared" si="77"/>
        <v>1</v>
      </c>
      <c r="J461" s="131"/>
      <c r="K461" s="121">
        <f t="shared" si="78"/>
        <v>1</v>
      </c>
      <c r="L461" s="131"/>
      <c r="M461" s="121">
        <f t="shared" si="79"/>
        <v>1</v>
      </c>
      <c r="N461" s="131"/>
      <c r="O461" s="121">
        <f t="shared" si="80"/>
        <v>1</v>
      </c>
      <c r="P461" s="131"/>
      <c r="Q461" s="121">
        <f t="shared" si="81"/>
        <v>1</v>
      </c>
      <c r="R461" s="184">
        <f t="shared" si="82"/>
        <v>0</v>
      </c>
      <c r="S461" s="120">
        <f t="shared" si="83"/>
        <v>0</v>
      </c>
    </row>
    <row r="462" spans="1:19">
      <c r="A462" s="129"/>
      <c r="B462" s="130"/>
      <c r="C462" s="121">
        <f t="shared" si="74"/>
        <v>1</v>
      </c>
      <c r="D462" s="131"/>
      <c r="E462" s="121">
        <f t="shared" si="75"/>
        <v>1</v>
      </c>
      <c r="F462" s="131"/>
      <c r="G462" s="121">
        <f t="shared" si="76"/>
        <v>1</v>
      </c>
      <c r="H462" s="131"/>
      <c r="I462" s="121">
        <f t="shared" si="77"/>
        <v>1</v>
      </c>
      <c r="J462" s="131"/>
      <c r="K462" s="121">
        <f t="shared" si="78"/>
        <v>1</v>
      </c>
      <c r="L462" s="131"/>
      <c r="M462" s="121">
        <f t="shared" si="79"/>
        <v>1</v>
      </c>
      <c r="N462" s="131"/>
      <c r="O462" s="121">
        <f t="shared" si="80"/>
        <v>1</v>
      </c>
      <c r="P462" s="131"/>
      <c r="Q462" s="121">
        <f t="shared" si="81"/>
        <v>1</v>
      </c>
      <c r="R462" s="184">
        <f t="shared" si="82"/>
        <v>0</v>
      </c>
      <c r="S462" s="120">
        <f t="shared" si="83"/>
        <v>0</v>
      </c>
    </row>
    <row r="463" spans="1:19">
      <c r="A463" s="129"/>
      <c r="B463" s="130"/>
      <c r="C463" s="121">
        <f t="shared" si="74"/>
        <v>1</v>
      </c>
      <c r="D463" s="131"/>
      <c r="E463" s="121">
        <f t="shared" si="75"/>
        <v>1</v>
      </c>
      <c r="F463" s="131"/>
      <c r="G463" s="121">
        <f t="shared" si="76"/>
        <v>1</v>
      </c>
      <c r="H463" s="131"/>
      <c r="I463" s="121">
        <f t="shared" si="77"/>
        <v>1</v>
      </c>
      <c r="J463" s="131"/>
      <c r="K463" s="121">
        <f t="shared" si="78"/>
        <v>1</v>
      </c>
      <c r="L463" s="131"/>
      <c r="M463" s="121">
        <f t="shared" si="79"/>
        <v>1</v>
      </c>
      <c r="N463" s="131"/>
      <c r="O463" s="121">
        <f t="shared" si="80"/>
        <v>1</v>
      </c>
      <c r="P463" s="131"/>
      <c r="Q463" s="121">
        <f t="shared" si="81"/>
        <v>1</v>
      </c>
      <c r="R463" s="184">
        <f t="shared" si="82"/>
        <v>0</v>
      </c>
      <c r="S463" s="120">
        <f t="shared" si="83"/>
        <v>0</v>
      </c>
    </row>
    <row r="464" spans="1:19">
      <c r="A464" s="129"/>
      <c r="B464" s="130"/>
      <c r="C464" s="121">
        <f t="shared" si="74"/>
        <v>1</v>
      </c>
      <c r="D464" s="131"/>
      <c r="E464" s="121">
        <f t="shared" si="75"/>
        <v>1</v>
      </c>
      <c r="F464" s="131"/>
      <c r="G464" s="121">
        <f t="shared" si="76"/>
        <v>1</v>
      </c>
      <c r="H464" s="131"/>
      <c r="I464" s="121">
        <f t="shared" si="77"/>
        <v>1</v>
      </c>
      <c r="J464" s="131"/>
      <c r="K464" s="121">
        <f t="shared" si="78"/>
        <v>1</v>
      </c>
      <c r="L464" s="131"/>
      <c r="M464" s="121">
        <f t="shared" si="79"/>
        <v>1</v>
      </c>
      <c r="N464" s="131"/>
      <c r="O464" s="121">
        <f t="shared" si="80"/>
        <v>1</v>
      </c>
      <c r="P464" s="131"/>
      <c r="Q464" s="121">
        <f t="shared" si="81"/>
        <v>1</v>
      </c>
      <c r="R464" s="184">
        <f t="shared" si="82"/>
        <v>0</v>
      </c>
      <c r="S464" s="120">
        <f t="shared" si="83"/>
        <v>0</v>
      </c>
    </row>
    <row r="465" spans="1:19">
      <c r="A465" s="129"/>
      <c r="B465" s="130"/>
      <c r="C465" s="121">
        <f t="shared" si="74"/>
        <v>1</v>
      </c>
      <c r="D465" s="131"/>
      <c r="E465" s="121">
        <f t="shared" si="75"/>
        <v>1</v>
      </c>
      <c r="F465" s="131"/>
      <c r="G465" s="121">
        <f t="shared" si="76"/>
        <v>1</v>
      </c>
      <c r="H465" s="131"/>
      <c r="I465" s="121">
        <f t="shared" si="77"/>
        <v>1</v>
      </c>
      <c r="J465" s="131"/>
      <c r="K465" s="121">
        <f t="shared" si="78"/>
        <v>1</v>
      </c>
      <c r="L465" s="131"/>
      <c r="M465" s="121">
        <f t="shared" si="79"/>
        <v>1</v>
      </c>
      <c r="N465" s="131"/>
      <c r="O465" s="121">
        <f t="shared" si="80"/>
        <v>1</v>
      </c>
      <c r="P465" s="131"/>
      <c r="Q465" s="121">
        <f t="shared" si="81"/>
        <v>1</v>
      </c>
      <c r="R465" s="184">
        <f t="shared" si="82"/>
        <v>0</v>
      </c>
      <c r="S465" s="120">
        <f t="shared" si="83"/>
        <v>0</v>
      </c>
    </row>
    <row r="466" spans="1:19">
      <c r="A466" s="129"/>
      <c r="B466" s="130"/>
      <c r="C466" s="121">
        <f t="shared" si="74"/>
        <v>1</v>
      </c>
      <c r="D466" s="131"/>
      <c r="E466" s="121">
        <f t="shared" si="75"/>
        <v>1</v>
      </c>
      <c r="F466" s="131"/>
      <c r="G466" s="121">
        <f t="shared" si="76"/>
        <v>1</v>
      </c>
      <c r="H466" s="131"/>
      <c r="I466" s="121">
        <f t="shared" si="77"/>
        <v>1</v>
      </c>
      <c r="J466" s="131"/>
      <c r="K466" s="121">
        <f t="shared" si="78"/>
        <v>1</v>
      </c>
      <c r="L466" s="131"/>
      <c r="M466" s="121">
        <f t="shared" si="79"/>
        <v>1</v>
      </c>
      <c r="N466" s="131"/>
      <c r="O466" s="121">
        <f t="shared" si="80"/>
        <v>1</v>
      </c>
      <c r="P466" s="131"/>
      <c r="Q466" s="121">
        <f t="shared" si="81"/>
        <v>1</v>
      </c>
      <c r="R466" s="184">
        <f t="shared" si="82"/>
        <v>0</v>
      </c>
      <c r="S466" s="120">
        <f t="shared" si="83"/>
        <v>0</v>
      </c>
    </row>
    <row r="467" spans="1:19">
      <c r="A467" s="129"/>
      <c r="B467" s="130"/>
      <c r="C467" s="121">
        <f t="shared" si="74"/>
        <v>1</v>
      </c>
      <c r="D467" s="131"/>
      <c r="E467" s="121">
        <f t="shared" si="75"/>
        <v>1</v>
      </c>
      <c r="F467" s="131"/>
      <c r="G467" s="121">
        <f t="shared" si="76"/>
        <v>1</v>
      </c>
      <c r="H467" s="131"/>
      <c r="I467" s="121">
        <f t="shared" si="77"/>
        <v>1</v>
      </c>
      <c r="J467" s="131"/>
      <c r="K467" s="121">
        <f t="shared" si="78"/>
        <v>1</v>
      </c>
      <c r="L467" s="131"/>
      <c r="M467" s="121">
        <f t="shared" si="79"/>
        <v>1</v>
      </c>
      <c r="N467" s="131"/>
      <c r="O467" s="121">
        <f t="shared" si="80"/>
        <v>1</v>
      </c>
      <c r="P467" s="131"/>
      <c r="Q467" s="121">
        <f t="shared" si="81"/>
        <v>1</v>
      </c>
      <c r="R467" s="184">
        <f t="shared" si="82"/>
        <v>0</v>
      </c>
      <c r="S467" s="120">
        <f t="shared" si="83"/>
        <v>0</v>
      </c>
    </row>
    <row r="468" spans="1:19">
      <c r="A468" s="129"/>
      <c r="B468" s="130"/>
      <c r="C468" s="121">
        <f t="shared" si="74"/>
        <v>1</v>
      </c>
      <c r="D468" s="131"/>
      <c r="E468" s="121">
        <f t="shared" si="75"/>
        <v>1</v>
      </c>
      <c r="F468" s="131"/>
      <c r="G468" s="121">
        <f t="shared" si="76"/>
        <v>1</v>
      </c>
      <c r="H468" s="131"/>
      <c r="I468" s="121">
        <f t="shared" si="77"/>
        <v>1</v>
      </c>
      <c r="J468" s="131"/>
      <c r="K468" s="121">
        <f t="shared" si="78"/>
        <v>1</v>
      </c>
      <c r="L468" s="131"/>
      <c r="M468" s="121">
        <f t="shared" si="79"/>
        <v>1</v>
      </c>
      <c r="N468" s="131"/>
      <c r="O468" s="121">
        <f t="shared" si="80"/>
        <v>1</v>
      </c>
      <c r="P468" s="131"/>
      <c r="Q468" s="121">
        <f t="shared" si="81"/>
        <v>1</v>
      </c>
      <c r="R468" s="184">
        <f t="shared" si="82"/>
        <v>0</v>
      </c>
      <c r="S468" s="120">
        <f t="shared" ref="S468:S497" si="84">ROUND(R468*B468/10000,0)</f>
        <v>0</v>
      </c>
    </row>
    <row r="469" spans="1:19">
      <c r="A469" s="129"/>
      <c r="B469" s="130"/>
      <c r="C469" s="121">
        <f t="shared" si="74"/>
        <v>1</v>
      </c>
      <c r="D469" s="131"/>
      <c r="E469" s="121">
        <f t="shared" si="75"/>
        <v>1</v>
      </c>
      <c r="F469" s="131"/>
      <c r="G469" s="121">
        <f t="shared" si="76"/>
        <v>1</v>
      </c>
      <c r="H469" s="131"/>
      <c r="I469" s="121">
        <f t="shared" si="77"/>
        <v>1</v>
      </c>
      <c r="J469" s="131"/>
      <c r="K469" s="121">
        <f t="shared" si="78"/>
        <v>1</v>
      </c>
      <c r="L469" s="131"/>
      <c r="M469" s="121">
        <f t="shared" si="79"/>
        <v>1</v>
      </c>
      <c r="N469" s="131"/>
      <c r="O469" s="121">
        <f t="shared" si="80"/>
        <v>1</v>
      </c>
      <c r="P469" s="131"/>
      <c r="Q469" s="121">
        <f t="shared" si="81"/>
        <v>1</v>
      </c>
      <c r="R469" s="184">
        <f t="shared" si="82"/>
        <v>0</v>
      </c>
      <c r="S469" s="120">
        <f t="shared" si="84"/>
        <v>0</v>
      </c>
    </row>
    <row r="470" spans="1:19">
      <c r="A470" s="129"/>
      <c r="B470" s="130"/>
      <c r="C470" s="121">
        <f t="shared" si="74"/>
        <v>1</v>
      </c>
      <c r="D470" s="131"/>
      <c r="E470" s="121">
        <f t="shared" si="75"/>
        <v>1</v>
      </c>
      <c r="F470" s="131"/>
      <c r="G470" s="121">
        <f t="shared" si="76"/>
        <v>1</v>
      </c>
      <c r="H470" s="131"/>
      <c r="I470" s="121">
        <f t="shared" si="77"/>
        <v>1</v>
      </c>
      <c r="J470" s="131"/>
      <c r="K470" s="121">
        <f t="shared" si="78"/>
        <v>1</v>
      </c>
      <c r="L470" s="131"/>
      <c r="M470" s="121">
        <f t="shared" si="79"/>
        <v>1</v>
      </c>
      <c r="N470" s="131"/>
      <c r="O470" s="121">
        <f t="shared" si="80"/>
        <v>1</v>
      </c>
      <c r="P470" s="131"/>
      <c r="Q470" s="121">
        <f t="shared" si="81"/>
        <v>1</v>
      </c>
      <c r="R470" s="184">
        <f t="shared" si="82"/>
        <v>0</v>
      </c>
      <c r="S470" s="120">
        <f t="shared" si="84"/>
        <v>0</v>
      </c>
    </row>
    <row r="471" spans="1:19">
      <c r="A471" s="129"/>
      <c r="B471" s="130"/>
      <c r="C471" s="121">
        <f t="shared" si="74"/>
        <v>1</v>
      </c>
      <c r="D471" s="131"/>
      <c r="E471" s="121">
        <f t="shared" si="75"/>
        <v>1</v>
      </c>
      <c r="F471" s="131"/>
      <c r="G471" s="121">
        <f t="shared" si="76"/>
        <v>1</v>
      </c>
      <c r="H471" s="131"/>
      <c r="I471" s="121">
        <f t="shared" si="77"/>
        <v>1</v>
      </c>
      <c r="J471" s="131"/>
      <c r="K471" s="121">
        <f t="shared" si="78"/>
        <v>1</v>
      </c>
      <c r="L471" s="131"/>
      <c r="M471" s="121">
        <f t="shared" si="79"/>
        <v>1</v>
      </c>
      <c r="N471" s="131"/>
      <c r="O471" s="121">
        <f t="shared" si="80"/>
        <v>1</v>
      </c>
      <c r="P471" s="131"/>
      <c r="Q471" s="121">
        <f t="shared" si="81"/>
        <v>1</v>
      </c>
      <c r="R471" s="184">
        <f t="shared" si="82"/>
        <v>0</v>
      </c>
      <c r="S471" s="120">
        <f t="shared" si="84"/>
        <v>0</v>
      </c>
    </row>
    <row r="472" spans="1:19">
      <c r="A472" s="129"/>
      <c r="B472" s="130"/>
      <c r="C472" s="121">
        <f t="shared" si="74"/>
        <v>1</v>
      </c>
      <c r="D472" s="131"/>
      <c r="E472" s="121">
        <f t="shared" si="75"/>
        <v>1</v>
      </c>
      <c r="F472" s="131"/>
      <c r="G472" s="121">
        <f t="shared" si="76"/>
        <v>1</v>
      </c>
      <c r="H472" s="131"/>
      <c r="I472" s="121">
        <f t="shared" si="77"/>
        <v>1</v>
      </c>
      <c r="J472" s="131"/>
      <c r="K472" s="121">
        <f t="shared" si="78"/>
        <v>1</v>
      </c>
      <c r="L472" s="131"/>
      <c r="M472" s="121">
        <f t="shared" si="79"/>
        <v>1</v>
      </c>
      <c r="N472" s="131"/>
      <c r="O472" s="121">
        <f t="shared" si="80"/>
        <v>1</v>
      </c>
      <c r="P472" s="131"/>
      <c r="Q472" s="121">
        <f t="shared" si="81"/>
        <v>1</v>
      </c>
      <c r="R472" s="184">
        <f t="shared" si="82"/>
        <v>0</v>
      </c>
      <c r="S472" s="120">
        <f t="shared" si="84"/>
        <v>0</v>
      </c>
    </row>
    <row r="473" spans="1:19">
      <c r="A473" s="129"/>
      <c r="B473" s="130"/>
      <c r="C473" s="121">
        <f t="shared" si="74"/>
        <v>1</v>
      </c>
      <c r="D473" s="131"/>
      <c r="E473" s="121">
        <f t="shared" si="75"/>
        <v>1</v>
      </c>
      <c r="F473" s="131"/>
      <c r="G473" s="121">
        <f t="shared" si="76"/>
        <v>1</v>
      </c>
      <c r="H473" s="131"/>
      <c r="I473" s="121">
        <f t="shared" si="77"/>
        <v>1</v>
      </c>
      <c r="J473" s="131"/>
      <c r="K473" s="121">
        <f t="shared" si="78"/>
        <v>1</v>
      </c>
      <c r="L473" s="131"/>
      <c r="M473" s="121">
        <f t="shared" si="79"/>
        <v>1</v>
      </c>
      <c r="N473" s="131"/>
      <c r="O473" s="121">
        <f t="shared" si="80"/>
        <v>1</v>
      </c>
      <c r="P473" s="131"/>
      <c r="Q473" s="121">
        <f t="shared" si="81"/>
        <v>1</v>
      </c>
      <c r="R473" s="184">
        <f t="shared" si="82"/>
        <v>0</v>
      </c>
      <c r="S473" s="120">
        <f t="shared" si="84"/>
        <v>0</v>
      </c>
    </row>
    <row r="474" spans="1:19">
      <c r="A474" s="129"/>
      <c r="B474" s="130"/>
      <c r="C474" s="121">
        <f t="shared" ref="C474:C524" si="85">IF(B474="",1,(LOOKUP(B474,$3:$3,$4:$4)-LOOKUP($B$24,$3:$3,$4:$4)+100)/100)</f>
        <v>1</v>
      </c>
      <c r="D474" s="131"/>
      <c r="E474" s="121">
        <f t="shared" ref="E474:E524" si="86">(SUMIF($5:$5,D474,$6:$6)-SUMIF($5:$5,$D$24,$6:$6)+100)/100</f>
        <v>1</v>
      </c>
      <c r="F474" s="131"/>
      <c r="G474" s="121">
        <f t="shared" ref="G474:G524" si="87">(SUMIF($7:$7,F474,$8:$8)-SUMIF($7:$7,$F$24,$8:$8)+100)/100</f>
        <v>1</v>
      </c>
      <c r="H474" s="131"/>
      <c r="I474" s="121">
        <f t="shared" ref="I474:I524" si="88">(SUMIF($9:$9,H474,$10:$10)-SUMIF($9:$9,$H$24,$10:$10)+100)/100</f>
        <v>1</v>
      </c>
      <c r="J474" s="131"/>
      <c r="K474" s="121">
        <f t="shared" ref="K474:K524" si="89">(SUMIF($11:$11,J474,$12:$12)-SUMIF($11:$11,$J$24,$12:$12)+100)/100</f>
        <v>1</v>
      </c>
      <c r="L474" s="131"/>
      <c r="M474" s="121">
        <f t="shared" ref="M474:M524" si="90">(SUMIF($13:$13,L474,$14:$14)-SUMIF($13:$13,$L$24,$14:$14)+100)/100</f>
        <v>1</v>
      </c>
      <c r="N474" s="131"/>
      <c r="O474" s="121">
        <f t="shared" ref="O474:O524" si="91">(SUMIF($15:$15,N474,$16:$16)-SUMIF($15:$15,$N$24,$16:$16)+100)/100</f>
        <v>1</v>
      </c>
      <c r="P474" s="131"/>
      <c r="Q474" s="121">
        <f t="shared" ref="Q474:Q524" si="92">(SUMIF($17:$17,P474,$18:$18)-SUMIF($17:$17,$P$24,$18:$18)+100)/100</f>
        <v>1</v>
      </c>
      <c r="R474" s="184">
        <f t="shared" ref="R474:R524" si="93">IF(B474="",0,ROUND($R$24*C474*E474*G474*I474*K474*M474*O474*Q474,0))</f>
        <v>0</v>
      </c>
      <c r="S474" s="120">
        <f t="shared" si="84"/>
        <v>0</v>
      </c>
    </row>
    <row r="475" spans="1:19">
      <c r="A475" s="129"/>
      <c r="B475" s="130"/>
      <c r="C475" s="121">
        <f t="shared" si="85"/>
        <v>1</v>
      </c>
      <c r="D475" s="131"/>
      <c r="E475" s="121">
        <f t="shared" si="86"/>
        <v>1</v>
      </c>
      <c r="F475" s="131"/>
      <c r="G475" s="121">
        <f t="shared" si="87"/>
        <v>1</v>
      </c>
      <c r="H475" s="131"/>
      <c r="I475" s="121">
        <f t="shared" si="88"/>
        <v>1</v>
      </c>
      <c r="J475" s="131"/>
      <c r="K475" s="121">
        <f t="shared" si="89"/>
        <v>1</v>
      </c>
      <c r="L475" s="131"/>
      <c r="M475" s="121">
        <f t="shared" si="90"/>
        <v>1</v>
      </c>
      <c r="N475" s="131"/>
      <c r="O475" s="121">
        <f t="shared" si="91"/>
        <v>1</v>
      </c>
      <c r="P475" s="131"/>
      <c r="Q475" s="121">
        <f t="shared" si="92"/>
        <v>1</v>
      </c>
      <c r="R475" s="184">
        <f t="shared" si="93"/>
        <v>0</v>
      </c>
      <c r="S475" s="120">
        <f t="shared" si="84"/>
        <v>0</v>
      </c>
    </row>
    <row r="476" spans="1:19">
      <c r="A476" s="129"/>
      <c r="B476" s="130"/>
      <c r="C476" s="121">
        <f t="shared" si="85"/>
        <v>1</v>
      </c>
      <c r="D476" s="131"/>
      <c r="E476" s="121">
        <f t="shared" si="86"/>
        <v>1</v>
      </c>
      <c r="F476" s="131"/>
      <c r="G476" s="121">
        <f t="shared" si="87"/>
        <v>1</v>
      </c>
      <c r="H476" s="131"/>
      <c r="I476" s="121">
        <f t="shared" si="88"/>
        <v>1</v>
      </c>
      <c r="J476" s="131"/>
      <c r="K476" s="121">
        <f t="shared" si="89"/>
        <v>1</v>
      </c>
      <c r="L476" s="131"/>
      <c r="M476" s="121">
        <f t="shared" si="90"/>
        <v>1</v>
      </c>
      <c r="N476" s="131"/>
      <c r="O476" s="121">
        <f t="shared" si="91"/>
        <v>1</v>
      </c>
      <c r="P476" s="131"/>
      <c r="Q476" s="121">
        <f t="shared" si="92"/>
        <v>1</v>
      </c>
      <c r="R476" s="184">
        <f t="shared" si="93"/>
        <v>0</v>
      </c>
      <c r="S476" s="120">
        <f t="shared" si="84"/>
        <v>0</v>
      </c>
    </row>
    <row r="477" spans="1:19">
      <c r="A477" s="129"/>
      <c r="B477" s="130"/>
      <c r="C477" s="121">
        <f t="shared" si="85"/>
        <v>1</v>
      </c>
      <c r="D477" s="131"/>
      <c r="E477" s="121">
        <f t="shared" si="86"/>
        <v>1</v>
      </c>
      <c r="F477" s="131"/>
      <c r="G477" s="121">
        <f t="shared" si="87"/>
        <v>1</v>
      </c>
      <c r="H477" s="131"/>
      <c r="I477" s="121">
        <f t="shared" si="88"/>
        <v>1</v>
      </c>
      <c r="J477" s="131"/>
      <c r="K477" s="121">
        <f t="shared" si="89"/>
        <v>1</v>
      </c>
      <c r="L477" s="131"/>
      <c r="M477" s="121">
        <f t="shared" si="90"/>
        <v>1</v>
      </c>
      <c r="N477" s="131"/>
      <c r="O477" s="121">
        <f t="shared" si="91"/>
        <v>1</v>
      </c>
      <c r="P477" s="131"/>
      <c r="Q477" s="121">
        <f t="shared" si="92"/>
        <v>1</v>
      </c>
      <c r="R477" s="184">
        <f t="shared" si="93"/>
        <v>0</v>
      </c>
      <c r="S477" s="120">
        <f t="shared" si="84"/>
        <v>0</v>
      </c>
    </row>
    <row r="478" spans="1:19">
      <c r="A478" s="129"/>
      <c r="B478" s="130"/>
      <c r="C478" s="121">
        <f t="shared" si="85"/>
        <v>1</v>
      </c>
      <c r="D478" s="131"/>
      <c r="E478" s="121">
        <f t="shared" si="86"/>
        <v>1</v>
      </c>
      <c r="F478" s="131"/>
      <c r="G478" s="121">
        <f t="shared" si="87"/>
        <v>1</v>
      </c>
      <c r="H478" s="131"/>
      <c r="I478" s="121">
        <f t="shared" si="88"/>
        <v>1</v>
      </c>
      <c r="J478" s="131"/>
      <c r="K478" s="121">
        <f t="shared" si="89"/>
        <v>1</v>
      </c>
      <c r="L478" s="131"/>
      <c r="M478" s="121">
        <f t="shared" si="90"/>
        <v>1</v>
      </c>
      <c r="N478" s="131"/>
      <c r="O478" s="121">
        <f t="shared" si="91"/>
        <v>1</v>
      </c>
      <c r="P478" s="131"/>
      <c r="Q478" s="121">
        <f t="shared" si="92"/>
        <v>1</v>
      </c>
      <c r="R478" s="184">
        <f t="shared" si="93"/>
        <v>0</v>
      </c>
      <c r="S478" s="120">
        <f t="shared" si="84"/>
        <v>0</v>
      </c>
    </row>
    <row r="479" spans="1:19">
      <c r="A479" s="129"/>
      <c r="B479" s="130"/>
      <c r="C479" s="121">
        <f t="shared" si="85"/>
        <v>1</v>
      </c>
      <c r="D479" s="131"/>
      <c r="E479" s="121">
        <f t="shared" si="86"/>
        <v>1</v>
      </c>
      <c r="F479" s="131"/>
      <c r="G479" s="121">
        <f t="shared" si="87"/>
        <v>1</v>
      </c>
      <c r="H479" s="131"/>
      <c r="I479" s="121">
        <f t="shared" si="88"/>
        <v>1</v>
      </c>
      <c r="J479" s="131"/>
      <c r="K479" s="121">
        <f t="shared" si="89"/>
        <v>1</v>
      </c>
      <c r="L479" s="131"/>
      <c r="M479" s="121">
        <f t="shared" si="90"/>
        <v>1</v>
      </c>
      <c r="N479" s="131"/>
      <c r="O479" s="121">
        <f t="shared" si="91"/>
        <v>1</v>
      </c>
      <c r="P479" s="131"/>
      <c r="Q479" s="121">
        <f t="shared" si="92"/>
        <v>1</v>
      </c>
      <c r="R479" s="184">
        <f t="shared" si="93"/>
        <v>0</v>
      </c>
      <c r="S479" s="120">
        <f t="shared" si="84"/>
        <v>0</v>
      </c>
    </row>
    <row r="480" spans="1:19">
      <c r="A480" s="129"/>
      <c r="B480" s="130"/>
      <c r="C480" s="121">
        <f t="shared" si="85"/>
        <v>1</v>
      </c>
      <c r="D480" s="131"/>
      <c r="E480" s="121">
        <f t="shared" si="86"/>
        <v>1</v>
      </c>
      <c r="F480" s="131"/>
      <c r="G480" s="121">
        <f t="shared" si="87"/>
        <v>1</v>
      </c>
      <c r="H480" s="131"/>
      <c r="I480" s="121">
        <f t="shared" si="88"/>
        <v>1</v>
      </c>
      <c r="J480" s="131"/>
      <c r="K480" s="121">
        <f t="shared" si="89"/>
        <v>1</v>
      </c>
      <c r="L480" s="131"/>
      <c r="M480" s="121">
        <f t="shared" si="90"/>
        <v>1</v>
      </c>
      <c r="N480" s="131"/>
      <c r="O480" s="121">
        <f t="shared" si="91"/>
        <v>1</v>
      </c>
      <c r="P480" s="131"/>
      <c r="Q480" s="121">
        <f t="shared" si="92"/>
        <v>1</v>
      </c>
      <c r="R480" s="184">
        <f t="shared" si="93"/>
        <v>0</v>
      </c>
      <c r="S480" s="120">
        <f t="shared" si="84"/>
        <v>0</v>
      </c>
    </row>
    <row r="481" spans="1:19">
      <c r="A481" s="129"/>
      <c r="B481" s="130"/>
      <c r="C481" s="121">
        <f t="shared" si="85"/>
        <v>1</v>
      </c>
      <c r="D481" s="131"/>
      <c r="E481" s="121">
        <f t="shared" si="86"/>
        <v>1</v>
      </c>
      <c r="F481" s="131"/>
      <c r="G481" s="121">
        <f t="shared" si="87"/>
        <v>1</v>
      </c>
      <c r="H481" s="131"/>
      <c r="I481" s="121">
        <f t="shared" si="88"/>
        <v>1</v>
      </c>
      <c r="J481" s="131"/>
      <c r="K481" s="121">
        <f t="shared" si="89"/>
        <v>1</v>
      </c>
      <c r="L481" s="131"/>
      <c r="M481" s="121">
        <f t="shared" si="90"/>
        <v>1</v>
      </c>
      <c r="N481" s="131"/>
      <c r="O481" s="121">
        <f t="shared" si="91"/>
        <v>1</v>
      </c>
      <c r="P481" s="131"/>
      <c r="Q481" s="121">
        <f t="shared" si="92"/>
        <v>1</v>
      </c>
      <c r="R481" s="184">
        <f t="shared" si="93"/>
        <v>0</v>
      </c>
      <c r="S481" s="120">
        <f t="shared" si="84"/>
        <v>0</v>
      </c>
    </row>
    <row r="482" spans="1:19">
      <c r="A482" s="129"/>
      <c r="B482" s="130"/>
      <c r="C482" s="121">
        <f t="shared" si="85"/>
        <v>1</v>
      </c>
      <c r="D482" s="131"/>
      <c r="E482" s="121">
        <f t="shared" si="86"/>
        <v>1</v>
      </c>
      <c r="F482" s="131"/>
      <c r="G482" s="121">
        <f t="shared" si="87"/>
        <v>1</v>
      </c>
      <c r="H482" s="131"/>
      <c r="I482" s="121">
        <f t="shared" si="88"/>
        <v>1</v>
      </c>
      <c r="J482" s="131"/>
      <c r="K482" s="121">
        <f t="shared" si="89"/>
        <v>1</v>
      </c>
      <c r="L482" s="131"/>
      <c r="M482" s="121">
        <f t="shared" si="90"/>
        <v>1</v>
      </c>
      <c r="N482" s="131"/>
      <c r="O482" s="121">
        <f t="shared" si="91"/>
        <v>1</v>
      </c>
      <c r="P482" s="131"/>
      <c r="Q482" s="121">
        <f t="shared" si="92"/>
        <v>1</v>
      </c>
      <c r="R482" s="184">
        <f t="shared" si="93"/>
        <v>0</v>
      </c>
      <c r="S482" s="120">
        <f t="shared" si="84"/>
        <v>0</v>
      </c>
    </row>
    <row r="483" spans="1:19">
      <c r="A483" s="129"/>
      <c r="B483" s="130"/>
      <c r="C483" s="121">
        <f t="shared" si="85"/>
        <v>1</v>
      </c>
      <c r="D483" s="131"/>
      <c r="E483" s="121">
        <f t="shared" si="86"/>
        <v>1</v>
      </c>
      <c r="F483" s="131"/>
      <c r="G483" s="121">
        <f t="shared" si="87"/>
        <v>1</v>
      </c>
      <c r="H483" s="131"/>
      <c r="I483" s="121">
        <f t="shared" si="88"/>
        <v>1</v>
      </c>
      <c r="J483" s="131"/>
      <c r="K483" s="121">
        <f t="shared" si="89"/>
        <v>1</v>
      </c>
      <c r="L483" s="131"/>
      <c r="M483" s="121">
        <f t="shared" si="90"/>
        <v>1</v>
      </c>
      <c r="N483" s="131"/>
      <c r="O483" s="121">
        <f t="shared" si="91"/>
        <v>1</v>
      </c>
      <c r="P483" s="131"/>
      <c r="Q483" s="121">
        <f t="shared" si="92"/>
        <v>1</v>
      </c>
      <c r="R483" s="184">
        <f t="shared" si="93"/>
        <v>0</v>
      </c>
      <c r="S483" s="120">
        <f t="shared" si="84"/>
        <v>0</v>
      </c>
    </row>
    <row r="484" spans="1:19">
      <c r="A484" s="129"/>
      <c r="B484" s="130"/>
      <c r="C484" s="121">
        <f t="shared" si="85"/>
        <v>1</v>
      </c>
      <c r="D484" s="131"/>
      <c r="E484" s="121">
        <f t="shared" si="86"/>
        <v>1</v>
      </c>
      <c r="F484" s="131"/>
      <c r="G484" s="121">
        <f t="shared" si="87"/>
        <v>1</v>
      </c>
      <c r="H484" s="131"/>
      <c r="I484" s="121">
        <f t="shared" si="88"/>
        <v>1</v>
      </c>
      <c r="J484" s="131"/>
      <c r="K484" s="121">
        <f t="shared" si="89"/>
        <v>1</v>
      </c>
      <c r="L484" s="131"/>
      <c r="M484" s="121">
        <f t="shared" si="90"/>
        <v>1</v>
      </c>
      <c r="N484" s="131"/>
      <c r="O484" s="121">
        <f t="shared" si="91"/>
        <v>1</v>
      </c>
      <c r="P484" s="131"/>
      <c r="Q484" s="121">
        <f t="shared" si="92"/>
        <v>1</v>
      </c>
      <c r="R484" s="184">
        <f t="shared" si="93"/>
        <v>0</v>
      </c>
      <c r="S484" s="120">
        <f t="shared" si="84"/>
        <v>0</v>
      </c>
    </row>
    <row r="485" spans="1:19">
      <c r="A485" s="129"/>
      <c r="B485" s="130"/>
      <c r="C485" s="121">
        <f t="shared" si="85"/>
        <v>1</v>
      </c>
      <c r="D485" s="131"/>
      <c r="E485" s="121">
        <f t="shared" si="86"/>
        <v>1</v>
      </c>
      <c r="F485" s="131"/>
      <c r="G485" s="121">
        <f t="shared" si="87"/>
        <v>1</v>
      </c>
      <c r="H485" s="131"/>
      <c r="I485" s="121">
        <f t="shared" si="88"/>
        <v>1</v>
      </c>
      <c r="J485" s="131"/>
      <c r="K485" s="121">
        <f t="shared" si="89"/>
        <v>1</v>
      </c>
      <c r="L485" s="131"/>
      <c r="M485" s="121">
        <f t="shared" si="90"/>
        <v>1</v>
      </c>
      <c r="N485" s="131"/>
      <c r="O485" s="121">
        <f t="shared" si="91"/>
        <v>1</v>
      </c>
      <c r="P485" s="131"/>
      <c r="Q485" s="121">
        <f t="shared" si="92"/>
        <v>1</v>
      </c>
      <c r="R485" s="184">
        <f t="shared" si="93"/>
        <v>0</v>
      </c>
      <c r="S485" s="120">
        <f t="shared" si="84"/>
        <v>0</v>
      </c>
    </row>
    <row r="486" spans="1:19">
      <c r="A486" s="129"/>
      <c r="B486" s="130"/>
      <c r="C486" s="121">
        <f t="shared" si="85"/>
        <v>1</v>
      </c>
      <c r="D486" s="131"/>
      <c r="E486" s="121">
        <f t="shared" si="86"/>
        <v>1</v>
      </c>
      <c r="F486" s="131"/>
      <c r="G486" s="121">
        <f t="shared" si="87"/>
        <v>1</v>
      </c>
      <c r="H486" s="131"/>
      <c r="I486" s="121">
        <f t="shared" si="88"/>
        <v>1</v>
      </c>
      <c r="J486" s="131"/>
      <c r="K486" s="121">
        <f t="shared" si="89"/>
        <v>1</v>
      </c>
      <c r="L486" s="131"/>
      <c r="M486" s="121">
        <f t="shared" si="90"/>
        <v>1</v>
      </c>
      <c r="N486" s="131"/>
      <c r="O486" s="121">
        <f t="shared" si="91"/>
        <v>1</v>
      </c>
      <c r="P486" s="131"/>
      <c r="Q486" s="121">
        <f t="shared" si="92"/>
        <v>1</v>
      </c>
      <c r="R486" s="184">
        <f t="shared" si="93"/>
        <v>0</v>
      </c>
      <c r="S486" s="120">
        <f t="shared" si="84"/>
        <v>0</v>
      </c>
    </row>
    <row r="487" spans="1:19">
      <c r="A487" s="129"/>
      <c r="B487" s="130"/>
      <c r="C487" s="121">
        <f t="shared" si="85"/>
        <v>1</v>
      </c>
      <c r="D487" s="131"/>
      <c r="E487" s="121">
        <f t="shared" si="86"/>
        <v>1</v>
      </c>
      <c r="F487" s="131"/>
      <c r="G487" s="121">
        <f t="shared" si="87"/>
        <v>1</v>
      </c>
      <c r="H487" s="131"/>
      <c r="I487" s="121">
        <f t="shared" si="88"/>
        <v>1</v>
      </c>
      <c r="J487" s="131"/>
      <c r="K487" s="121">
        <f t="shared" si="89"/>
        <v>1</v>
      </c>
      <c r="L487" s="131"/>
      <c r="M487" s="121">
        <f t="shared" si="90"/>
        <v>1</v>
      </c>
      <c r="N487" s="131"/>
      <c r="O487" s="121">
        <f t="shared" si="91"/>
        <v>1</v>
      </c>
      <c r="P487" s="131"/>
      <c r="Q487" s="121">
        <f t="shared" si="92"/>
        <v>1</v>
      </c>
      <c r="R487" s="184">
        <f t="shared" si="93"/>
        <v>0</v>
      </c>
      <c r="S487" s="120">
        <f t="shared" si="84"/>
        <v>0</v>
      </c>
    </row>
    <row r="488" spans="1:19">
      <c r="A488" s="129"/>
      <c r="B488" s="130"/>
      <c r="C488" s="121">
        <f t="shared" si="85"/>
        <v>1</v>
      </c>
      <c r="D488" s="131"/>
      <c r="E488" s="121">
        <f t="shared" si="86"/>
        <v>1</v>
      </c>
      <c r="F488" s="131"/>
      <c r="G488" s="121">
        <f t="shared" si="87"/>
        <v>1</v>
      </c>
      <c r="H488" s="131"/>
      <c r="I488" s="121">
        <f t="shared" si="88"/>
        <v>1</v>
      </c>
      <c r="J488" s="131"/>
      <c r="K488" s="121">
        <f t="shared" si="89"/>
        <v>1</v>
      </c>
      <c r="L488" s="131"/>
      <c r="M488" s="121">
        <f t="shared" si="90"/>
        <v>1</v>
      </c>
      <c r="N488" s="131"/>
      <c r="O488" s="121">
        <f t="shared" si="91"/>
        <v>1</v>
      </c>
      <c r="P488" s="131"/>
      <c r="Q488" s="121">
        <f t="shared" si="92"/>
        <v>1</v>
      </c>
      <c r="R488" s="184">
        <f t="shared" si="93"/>
        <v>0</v>
      </c>
      <c r="S488" s="120">
        <f t="shared" si="84"/>
        <v>0</v>
      </c>
    </row>
    <row r="489" spans="1:19">
      <c r="A489" s="129"/>
      <c r="B489" s="130"/>
      <c r="C489" s="121">
        <f t="shared" si="85"/>
        <v>1</v>
      </c>
      <c r="D489" s="131"/>
      <c r="E489" s="121">
        <f t="shared" si="86"/>
        <v>1</v>
      </c>
      <c r="F489" s="131"/>
      <c r="G489" s="121">
        <f t="shared" si="87"/>
        <v>1</v>
      </c>
      <c r="H489" s="131"/>
      <c r="I489" s="121">
        <f t="shared" si="88"/>
        <v>1</v>
      </c>
      <c r="J489" s="131"/>
      <c r="K489" s="121">
        <f t="shared" si="89"/>
        <v>1</v>
      </c>
      <c r="L489" s="131"/>
      <c r="M489" s="121">
        <f t="shared" si="90"/>
        <v>1</v>
      </c>
      <c r="N489" s="131"/>
      <c r="O489" s="121">
        <f t="shared" si="91"/>
        <v>1</v>
      </c>
      <c r="P489" s="131"/>
      <c r="Q489" s="121">
        <f t="shared" si="92"/>
        <v>1</v>
      </c>
      <c r="R489" s="184">
        <f t="shared" si="93"/>
        <v>0</v>
      </c>
      <c r="S489" s="120">
        <f t="shared" si="84"/>
        <v>0</v>
      </c>
    </row>
    <row r="490" spans="1:19">
      <c r="A490" s="129"/>
      <c r="B490" s="130"/>
      <c r="C490" s="121">
        <f t="shared" si="85"/>
        <v>1</v>
      </c>
      <c r="D490" s="131"/>
      <c r="E490" s="121">
        <f t="shared" si="86"/>
        <v>1</v>
      </c>
      <c r="F490" s="131"/>
      <c r="G490" s="121">
        <f t="shared" si="87"/>
        <v>1</v>
      </c>
      <c r="H490" s="131"/>
      <c r="I490" s="121">
        <f t="shared" si="88"/>
        <v>1</v>
      </c>
      <c r="J490" s="131"/>
      <c r="K490" s="121">
        <f t="shared" si="89"/>
        <v>1</v>
      </c>
      <c r="L490" s="131"/>
      <c r="M490" s="121">
        <f t="shared" si="90"/>
        <v>1</v>
      </c>
      <c r="N490" s="131"/>
      <c r="O490" s="121">
        <f t="shared" si="91"/>
        <v>1</v>
      </c>
      <c r="P490" s="131"/>
      <c r="Q490" s="121">
        <f t="shared" si="92"/>
        <v>1</v>
      </c>
      <c r="R490" s="184">
        <f t="shared" si="93"/>
        <v>0</v>
      </c>
      <c r="S490" s="120">
        <f t="shared" si="84"/>
        <v>0</v>
      </c>
    </row>
    <row r="491" spans="1:19">
      <c r="A491" s="129"/>
      <c r="B491" s="130"/>
      <c r="C491" s="121">
        <f t="shared" si="85"/>
        <v>1</v>
      </c>
      <c r="D491" s="131"/>
      <c r="E491" s="121">
        <f t="shared" si="86"/>
        <v>1</v>
      </c>
      <c r="F491" s="131"/>
      <c r="G491" s="121">
        <f t="shared" si="87"/>
        <v>1</v>
      </c>
      <c r="H491" s="131"/>
      <c r="I491" s="121">
        <f t="shared" si="88"/>
        <v>1</v>
      </c>
      <c r="J491" s="131"/>
      <c r="K491" s="121">
        <f t="shared" si="89"/>
        <v>1</v>
      </c>
      <c r="L491" s="131"/>
      <c r="M491" s="121">
        <f t="shared" si="90"/>
        <v>1</v>
      </c>
      <c r="N491" s="131"/>
      <c r="O491" s="121">
        <f t="shared" si="91"/>
        <v>1</v>
      </c>
      <c r="P491" s="131"/>
      <c r="Q491" s="121">
        <f t="shared" si="92"/>
        <v>1</v>
      </c>
      <c r="R491" s="184">
        <f t="shared" si="93"/>
        <v>0</v>
      </c>
      <c r="S491" s="120">
        <f t="shared" si="84"/>
        <v>0</v>
      </c>
    </row>
    <row r="492" spans="1:19">
      <c r="A492" s="129"/>
      <c r="B492" s="130"/>
      <c r="C492" s="121">
        <f t="shared" si="85"/>
        <v>1</v>
      </c>
      <c r="D492" s="131"/>
      <c r="E492" s="121">
        <f t="shared" si="86"/>
        <v>1</v>
      </c>
      <c r="F492" s="131"/>
      <c r="G492" s="121">
        <f t="shared" si="87"/>
        <v>1</v>
      </c>
      <c r="H492" s="131"/>
      <c r="I492" s="121">
        <f t="shared" si="88"/>
        <v>1</v>
      </c>
      <c r="J492" s="131"/>
      <c r="K492" s="121">
        <f t="shared" si="89"/>
        <v>1</v>
      </c>
      <c r="L492" s="131"/>
      <c r="M492" s="121">
        <f t="shared" si="90"/>
        <v>1</v>
      </c>
      <c r="N492" s="131"/>
      <c r="O492" s="121">
        <f t="shared" si="91"/>
        <v>1</v>
      </c>
      <c r="P492" s="131"/>
      <c r="Q492" s="121">
        <f t="shared" si="92"/>
        <v>1</v>
      </c>
      <c r="R492" s="184">
        <f t="shared" si="93"/>
        <v>0</v>
      </c>
      <c r="S492" s="120">
        <f t="shared" si="84"/>
        <v>0</v>
      </c>
    </row>
    <row r="493" spans="1:19">
      <c r="A493" s="129"/>
      <c r="B493" s="130"/>
      <c r="C493" s="121">
        <f t="shared" si="85"/>
        <v>1</v>
      </c>
      <c r="D493" s="131"/>
      <c r="E493" s="121">
        <f t="shared" si="86"/>
        <v>1</v>
      </c>
      <c r="F493" s="131"/>
      <c r="G493" s="121">
        <f t="shared" si="87"/>
        <v>1</v>
      </c>
      <c r="H493" s="131"/>
      <c r="I493" s="121">
        <f t="shared" si="88"/>
        <v>1</v>
      </c>
      <c r="J493" s="131"/>
      <c r="K493" s="121">
        <f t="shared" si="89"/>
        <v>1</v>
      </c>
      <c r="L493" s="131"/>
      <c r="M493" s="121">
        <f t="shared" si="90"/>
        <v>1</v>
      </c>
      <c r="N493" s="131"/>
      <c r="O493" s="121">
        <f t="shared" si="91"/>
        <v>1</v>
      </c>
      <c r="P493" s="131"/>
      <c r="Q493" s="121">
        <f t="shared" si="92"/>
        <v>1</v>
      </c>
      <c r="R493" s="184">
        <f t="shared" si="93"/>
        <v>0</v>
      </c>
      <c r="S493" s="120">
        <f t="shared" si="84"/>
        <v>0</v>
      </c>
    </row>
    <row r="494" spans="1:19">
      <c r="A494" s="129"/>
      <c r="B494" s="130"/>
      <c r="C494" s="121">
        <f t="shared" si="85"/>
        <v>1</v>
      </c>
      <c r="D494" s="131"/>
      <c r="E494" s="121">
        <f t="shared" si="86"/>
        <v>1</v>
      </c>
      <c r="F494" s="131"/>
      <c r="G494" s="121">
        <f t="shared" si="87"/>
        <v>1</v>
      </c>
      <c r="H494" s="131"/>
      <c r="I494" s="121">
        <f t="shared" si="88"/>
        <v>1</v>
      </c>
      <c r="J494" s="131"/>
      <c r="K494" s="121">
        <f t="shared" si="89"/>
        <v>1</v>
      </c>
      <c r="L494" s="131"/>
      <c r="M494" s="121">
        <f t="shared" si="90"/>
        <v>1</v>
      </c>
      <c r="N494" s="131"/>
      <c r="O494" s="121">
        <f t="shared" si="91"/>
        <v>1</v>
      </c>
      <c r="P494" s="131"/>
      <c r="Q494" s="121">
        <f t="shared" si="92"/>
        <v>1</v>
      </c>
      <c r="R494" s="184">
        <f t="shared" si="93"/>
        <v>0</v>
      </c>
      <c r="S494" s="120">
        <f t="shared" si="84"/>
        <v>0</v>
      </c>
    </row>
    <row r="495" spans="1:19">
      <c r="A495" s="129"/>
      <c r="B495" s="130"/>
      <c r="C495" s="121">
        <f t="shared" si="85"/>
        <v>1</v>
      </c>
      <c r="D495" s="131"/>
      <c r="E495" s="121">
        <f t="shared" si="86"/>
        <v>1</v>
      </c>
      <c r="F495" s="131"/>
      <c r="G495" s="121">
        <f t="shared" si="87"/>
        <v>1</v>
      </c>
      <c r="H495" s="131"/>
      <c r="I495" s="121">
        <f t="shared" si="88"/>
        <v>1</v>
      </c>
      <c r="J495" s="131"/>
      <c r="K495" s="121">
        <f t="shared" si="89"/>
        <v>1</v>
      </c>
      <c r="L495" s="131"/>
      <c r="M495" s="121">
        <f t="shared" si="90"/>
        <v>1</v>
      </c>
      <c r="N495" s="131"/>
      <c r="O495" s="121">
        <f t="shared" si="91"/>
        <v>1</v>
      </c>
      <c r="P495" s="131"/>
      <c r="Q495" s="121">
        <f t="shared" si="92"/>
        <v>1</v>
      </c>
      <c r="R495" s="184">
        <f t="shared" si="93"/>
        <v>0</v>
      </c>
      <c r="S495" s="120">
        <f t="shared" si="84"/>
        <v>0</v>
      </c>
    </row>
    <row r="496" spans="1:19">
      <c r="A496" s="129"/>
      <c r="B496" s="130"/>
      <c r="C496" s="121">
        <f t="shared" si="85"/>
        <v>1</v>
      </c>
      <c r="D496" s="131"/>
      <c r="E496" s="121">
        <f t="shared" si="86"/>
        <v>1</v>
      </c>
      <c r="F496" s="131"/>
      <c r="G496" s="121">
        <f t="shared" si="87"/>
        <v>1</v>
      </c>
      <c r="H496" s="131"/>
      <c r="I496" s="121">
        <f t="shared" si="88"/>
        <v>1</v>
      </c>
      <c r="J496" s="131"/>
      <c r="K496" s="121">
        <f t="shared" si="89"/>
        <v>1</v>
      </c>
      <c r="L496" s="131"/>
      <c r="M496" s="121">
        <f t="shared" si="90"/>
        <v>1</v>
      </c>
      <c r="N496" s="131"/>
      <c r="O496" s="121">
        <f t="shared" si="91"/>
        <v>1</v>
      </c>
      <c r="P496" s="131"/>
      <c r="Q496" s="121">
        <f t="shared" si="92"/>
        <v>1</v>
      </c>
      <c r="R496" s="184">
        <f t="shared" si="93"/>
        <v>0</v>
      </c>
      <c r="S496" s="120">
        <f t="shared" si="84"/>
        <v>0</v>
      </c>
    </row>
    <row r="497" spans="1:19">
      <c r="A497" s="129"/>
      <c r="B497" s="130"/>
      <c r="C497" s="121">
        <f t="shared" si="85"/>
        <v>1</v>
      </c>
      <c r="D497" s="131"/>
      <c r="E497" s="121">
        <f t="shared" si="86"/>
        <v>1</v>
      </c>
      <c r="F497" s="131"/>
      <c r="G497" s="121">
        <f t="shared" si="87"/>
        <v>1</v>
      </c>
      <c r="H497" s="131"/>
      <c r="I497" s="121">
        <f t="shared" si="88"/>
        <v>1</v>
      </c>
      <c r="J497" s="131"/>
      <c r="K497" s="121">
        <f t="shared" si="89"/>
        <v>1</v>
      </c>
      <c r="L497" s="131"/>
      <c r="M497" s="121">
        <f t="shared" si="90"/>
        <v>1</v>
      </c>
      <c r="N497" s="131"/>
      <c r="O497" s="121">
        <f t="shared" si="91"/>
        <v>1</v>
      </c>
      <c r="P497" s="131"/>
      <c r="Q497" s="121">
        <f t="shared" si="92"/>
        <v>1</v>
      </c>
      <c r="R497" s="184">
        <f t="shared" si="93"/>
        <v>0</v>
      </c>
      <c r="S497" s="120">
        <f t="shared" si="84"/>
        <v>0</v>
      </c>
    </row>
    <row r="498" spans="1:19">
      <c r="A498" s="129"/>
      <c r="B498" s="130"/>
      <c r="C498" s="121">
        <f t="shared" si="85"/>
        <v>1</v>
      </c>
      <c r="D498" s="131"/>
      <c r="E498" s="121">
        <f t="shared" si="86"/>
        <v>1</v>
      </c>
      <c r="F498" s="131"/>
      <c r="G498" s="121">
        <f t="shared" si="87"/>
        <v>1</v>
      </c>
      <c r="H498" s="131"/>
      <c r="I498" s="121">
        <f t="shared" si="88"/>
        <v>1</v>
      </c>
      <c r="J498" s="131"/>
      <c r="K498" s="121">
        <f t="shared" si="89"/>
        <v>1</v>
      </c>
      <c r="L498" s="131"/>
      <c r="M498" s="121">
        <f t="shared" si="90"/>
        <v>1</v>
      </c>
      <c r="N498" s="131"/>
      <c r="O498" s="121">
        <f t="shared" si="91"/>
        <v>1</v>
      </c>
      <c r="P498" s="131"/>
      <c r="Q498" s="121">
        <f t="shared" si="92"/>
        <v>1</v>
      </c>
      <c r="R498" s="184">
        <f t="shared" si="93"/>
        <v>0</v>
      </c>
      <c r="S498" s="120">
        <f t="shared" ref="S498:S524" si="94">ROUND(R498*B498/10000,0)</f>
        <v>0</v>
      </c>
    </row>
    <row r="499" spans="1:19">
      <c r="A499" s="129"/>
      <c r="B499" s="130"/>
      <c r="C499" s="121">
        <f t="shared" si="85"/>
        <v>1</v>
      </c>
      <c r="D499" s="131"/>
      <c r="E499" s="121">
        <f t="shared" si="86"/>
        <v>1</v>
      </c>
      <c r="F499" s="131"/>
      <c r="G499" s="121">
        <f t="shared" si="87"/>
        <v>1</v>
      </c>
      <c r="H499" s="131"/>
      <c r="I499" s="121">
        <f t="shared" si="88"/>
        <v>1</v>
      </c>
      <c r="J499" s="131"/>
      <c r="K499" s="121">
        <f t="shared" si="89"/>
        <v>1</v>
      </c>
      <c r="L499" s="131"/>
      <c r="M499" s="121">
        <f t="shared" si="90"/>
        <v>1</v>
      </c>
      <c r="N499" s="131"/>
      <c r="O499" s="121">
        <f t="shared" si="91"/>
        <v>1</v>
      </c>
      <c r="P499" s="131"/>
      <c r="Q499" s="121">
        <f t="shared" si="92"/>
        <v>1</v>
      </c>
      <c r="R499" s="184">
        <f t="shared" si="93"/>
        <v>0</v>
      </c>
      <c r="S499" s="120">
        <f t="shared" si="94"/>
        <v>0</v>
      </c>
    </row>
    <row r="500" spans="1:19">
      <c r="A500" s="129"/>
      <c r="B500" s="130"/>
      <c r="C500" s="121">
        <f t="shared" si="85"/>
        <v>1</v>
      </c>
      <c r="D500" s="131"/>
      <c r="E500" s="121">
        <f t="shared" si="86"/>
        <v>1</v>
      </c>
      <c r="F500" s="131"/>
      <c r="G500" s="121">
        <f t="shared" si="87"/>
        <v>1</v>
      </c>
      <c r="H500" s="131"/>
      <c r="I500" s="121">
        <f t="shared" si="88"/>
        <v>1</v>
      </c>
      <c r="J500" s="131"/>
      <c r="K500" s="121">
        <f t="shared" si="89"/>
        <v>1</v>
      </c>
      <c r="L500" s="131"/>
      <c r="M500" s="121">
        <f t="shared" si="90"/>
        <v>1</v>
      </c>
      <c r="N500" s="131"/>
      <c r="O500" s="121">
        <f t="shared" si="91"/>
        <v>1</v>
      </c>
      <c r="P500" s="131"/>
      <c r="Q500" s="121">
        <f t="shared" si="92"/>
        <v>1</v>
      </c>
      <c r="R500" s="184">
        <f t="shared" si="93"/>
        <v>0</v>
      </c>
      <c r="S500" s="120">
        <f t="shared" si="94"/>
        <v>0</v>
      </c>
    </row>
    <row r="501" spans="1:19">
      <c r="A501" s="129"/>
      <c r="B501" s="130"/>
      <c r="C501" s="121">
        <f t="shared" si="85"/>
        <v>1</v>
      </c>
      <c r="D501" s="131"/>
      <c r="E501" s="121">
        <f t="shared" si="86"/>
        <v>1</v>
      </c>
      <c r="F501" s="131"/>
      <c r="G501" s="121">
        <f t="shared" si="87"/>
        <v>1</v>
      </c>
      <c r="H501" s="131"/>
      <c r="I501" s="121">
        <f t="shared" si="88"/>
        <v>1</v>
      </c>
      <c r="J501" s="131"/>
      <c r="K501" s="121">
        <f t="shared" si="89"/>
        <v>1</v>
      </c>
      <c r="L501" s="131"/>
      <c r="M501" s="121">
        <f t="shared" si="90"/>
        <v>1</v>
      </c>
      <c r="N501" s="131"/>
      <c r="O501" s="121">
        <f t="shared" si="91"/>
        <v>1</v>
      </c>
      <c r="P501" s="131"/>
      <c r="Q501" s="121">
        <f t="shared" si="92"/>
        <v>1</v>
      </c>
      <c r="R501" s="184">
        <f t="shared" si="93"/>
        <v>0</v>
      </c>
      <c r="S501" s="120">
        <f t="shared" si="94"/>
        <v>0</v>
      </c>
    </row>
    <row r="502" spans="1:19">
      <c r="A502" s="129"/>
      <c r="B502" s="130"/>
      <c r="C502" s="121">
        <f t="shared" si="85"/>
        <v>1</v>
      </c>
      <c r="D502" s="131"/>
      <c r="E502" s="121">
        <f t="shared" si="86"/>
        <v>1</v>
      </c>
      <c r="F502" s="131"/>
      <c r="G502" s="121">
        <f t="shared" si="87"/>
        <v>1</v>
      </c>
      <c r="H502" s="131"/>
      <c r="I502" s="121">
        <f t="shared" si="88"/>
        <v>1</v>
      </c>
      <c r="J502" s="131"/>
      <c r="K502" s="121">
        <f t="shared" si="89"/>
        <v>1</v>
      </c>
      <c r="L502" s="131"/>
      <c r="M502" s="121">
        <f t="shared" si="90"/>
        <v>1</v>
      </c>
      <c r="N502" s="131"/>
      <c r="O502" s="121">
        <f t="shared" si="91"/>
        <v>1</v>
      </c>
      <c r="P502" s="131"/>
      <c r="Q502" s="121">
        <f t="shared" si="92"/>
        <v>1</v>
      </c>
      <c r="R502" s="184">
        <f t="shared" si="93"/>
        <v>0</v>
      </c>
      <c r="S502" s="120">
        <f t="shared" si="94"/>
        <v>0</v>
      </c>
    </row>
    <row r="503" spans="1:19">
      <c r="A503" s="129"/>
      <c r="B503" s="130"/>
      <c r="C503" s="121">
        <f t="shared" si="85"/>
        <v>1</v>
      </c>
      <c r="D503" s="131"/>
      <c r="E503" s="121">
        <f t="shared" si="86"/>
        <v>1</v>
      </c>
      <c r="F503" s="131"/>
      <c r="G503" s="121">
        <f t="shared" si="87"/>
        <v>1</v>
      </c>
      <c r="H503" s="131"/>
      <c r="I503" s="121">
        <f t="shared" si="88"/>
        <v>1</v>
      </c>
      <c r="J503" s="131"/>
      <c r="K503" s="121">
        <f t="shared" si="89"/>
        <v>1</v>
      </c>
      <c r="L503" s="131"/>
      <c r="M503" s="121">
        <f t="shared" si="90"/>
        <v>1</v>
      </c>
      <c r="N503" s="131"/>
      <c r="O503" s="121">
        <f t="shared" si="91"/>
        <v>1</v>
      </c>
      <c r="P503" s="131"/>
      <c r="Q503" s="121">
        <f t="shared" si="92"/>
        <v>1</v>
      </c>
      <c r="R503" s="184">
        <f t="shared" si="93"/>
        <v>0</v>
      </c>
      <c r="S503" s="120">
        <f t="shared" si="94"/>
        <v>0</v>
      </c>
    </row>
    <row r="504" spans="1:19">
      <c r="A504" s="129"/>
      <c r="B504" s="130"/>
      <c r="C504" s="121">
        <f t="shared" si="85"/>
        <v>1</v>
      </c>
      <c r="D504" s="131"/>
      <c r="E504" s="121">
        <f t="shared" si="86"/>
        <v>1</v>
      </c>
      <c r="F504" s="131"/>
      <c r="G504" s="121">
        <f t="shared" si="87"/>
        <v>1</v>
      </c>
      <c r="H504" s="131"/>
      <c r="I504" s="121">
        <f t="shared" si="88"/>
        <v>1</v>
      </c>
      <c r="J504" s="131"/>
      <c r="K504" s="121">
        <f t="shared" si="89"/>
        <v>1</v>
      </c>
      <c r="L504" s="131"/>
      <c r="M504" s="121">
        <f t="shared" si="90"/>
        <v>1</v>
      </c>
      <c r="N504" s="131"/>
      <c r="O504" s="121">
        <f t="shared" si="91"/>
        <v>1</v>
      </c>
      <c r="P504" s="131"/>
      <c r="Q504" s="121">
        <f t="shared" si="92"/>
        <v>1</v>
      </c>
      <c r="R504" s="184">
        <f t="shared" si="93"/>
        <v>0</v>
      </c>
      <c r="S504" s="120">
        <f t="shared" si="94"/>
        <v>0</v>
      </c>
    </row>
    <row r="505" spans="1:19">
      <c r="A505" s="129"/>
      <c r="B505" s="130"/>
      <c r="C505" s="121">
        <f t="shared" si="85"/>
        <v>1</v>
      </c>
      <c r="D505" s="131"/>
      <c r="E505" s="121">
        <f t="shared" si="86"/>
        <v>1</v>
      </c>
      <c r="F505" s="131"/>
      <c r="G505" s="121">
        <f t="shared" si="87"/>
        <v>1</v>
      </c>
      <c r="H505" s="131"/>
      <c r="I505" s="121">
        <f t="shared" si="88"/>
        <v>1</v>
      </c>
      <c r="J505" s="131"/>
      <c r="K505" s="121">
        <f t="shared" si="89"/>
        <v>1</v>
      </c>
      <c r="L505" s="131"/>
      <c r="M505" s="121">
        <f t="shared" si="90"/>
        <v>1</v>
      </c>
      <c r="N505" s="131"/>
      <c r="O505" s="121">
        <f t="shared" si="91"/>
        <v>1</v>
      </c>
      <c r="P505" s="131"/>
      <c r="Q505" s="121">
        <f t="shared" si="92"/>
        <v>1</v>
      </c>
      <c r="R505" s="184">
        <f t="shared" si="93"/>
        <v>0</v>
      </c>
      <c r="S505" s="120">
        <f t="shared" si="94"/>
        <v>0</v>
      </c>
    </row>
    <row r="506" spans="1:19">
      <c r="A506" s="129"/>
      <c r="B506" s="130"/>
      <c r="C506" s="121">
        <f t="shared" si="85"/>
        <v>1</v>
      </c>
      <c r="D506" s="131"/>
      <c r="E506" s="121">
        <f t="shared" si="86"/>
        <v>1</v>
      </c>
      <c r="F506" s="131"/>
      <c r="G506" s="121">
        <f t="shared" si="87"/>
        <v>1</v>
      </c>
      <c r="H506" s="131"/>
      <c r="I506" s="121">
        <f t="shared" si="88"/>
        <v>1</v>
      </c>
      <c r="J506" s="131"/>
      <c r="K506" s="121">
        <f t="shared" si="89"/>
        <v>1</v>
      </c>
      <c r="L506" s="131"/>
      <c r="M506" s="121">
        <f t="shared" si="90"/>
        <v>1</v>
      </c>
      <c r="N506" s="131"/>
      <c r="O506" s="121">
        <f t="shared" si="91"/>
        <v>1</v>
      </c>
      <c r="P506" s="131"/>
      <c r="Q506" s="121">
        <f t="shared" si="92"/>
        <v>1</v>
      </c>
      <c r="R506" s="184">
        <f t="shared" si="93"/>
        <v>0</v>
      </c>
      <c r="S506" s="120">
        <f t="shared" si="94"/>
        <v>0</v>
      </c>
    </row>
    <row r="507" spans="1:19">
      <c r="A507" s="129"/>
      <c r="B507" s="130"/>
      <c r="C507" s="121">
        <f t="shared" si="85"/>
        <v>1</v>
      </c>
      <c r="D507" s="131"/>
      <c r="E507" s="121">
        <f t="shared" si="86"/>
        <v>1</v>
      </c>
      <c r="F507" s="131"/>
      <c r="G507" s="121">
        <f t="shared" si="87"/>
        <v>1</v>
      </c>
      <c r="H507" s="131"/>
      <c r="I507" s="121">
        <f t="shared" si="88"/>
        <v>1</v>
      </c>
      <c r="J507" s="131"/>
      <c r="K507" s="121">
        <f t="shared" si="89"/>
        <v>1</v>
      </c>
      <c r="L507" s="131"/>
      <c r="M507" s="121">
        <f t="shared" si="90"/>
        <v>1</v>
      </c>
      <c r="N507" s="131"/>
      <c r="O507" s="121">
        <f t="shared" si="91"/>
        <v>1</v>
      </c>
      <c r="P507" s="131"/>
      <c r="Q507" s="121">
        <f t="shared" si="92"/>
        <v>1</v>
      </c>
      <c r="R507" s="184">
        <f t="shared" si="93"/>
        <v>0</v>
      </c>
      <c r="S507" s="120">
        <f t="shared" si="94"/>
        <v>0</v>
      </c>
    </row>
    <row r="508" spans="1:19">
      <c r="A508" s="129"/>
      <c r="B508" s="130"/>
      <c r="C508" s="121">
        <f t="shared" si="85"/>
        <v>1</v>
      </c>
      <c r="D508" s="131"/>
      <c r="E508" s="121">
        <f t="shared" si="86"/>
        <v>1</v>
      </c>
      <c r="F508" s="131"/>
      <c r="G508" s="121">
        <f t="shared" si="87"/>
        <v>1</v>
      </c>
      <c r="H508" s="131"/>
      <c r="I508" s="121">
        <f t="shared" si="88"/>
        <v>1</v>
      </c>
      <c r="J508" s="131"/>
      <c r="K508" s="121">
        <f t="shared" si="89"/>
        <v>1</v>
      </c>
      <c r="L508" s="131"/>
      <c r="M508" s="121">
        <f t="shared" si="90"/>
        <v>1</v>
      </c>
      <c r="N508" s="131"/>
      <c r="O508" s="121">
        <f t="shared" si="91"/>
        <v>1</v>
      </c>
      <c r="P508" s="131"/>
      <c r="Q508" s="121">
        <f t="shared" si="92"/>
        <v>1</v>
      </c>
      <c r="R508" s="184">
        <f t="shared" si="93"/>
        <v>0</v>
      </c>
      <c r="S508" s="120">
        <f t="shared" si="94"/>
        <v>0</v>
      </c>
    </row>
    <row r="509" spans="1:19">
      <c r="A509" s="129"/>
      <c r="B509" s="130"/>
      <c r="C509" s="121">
        <f t="shared" si="85"/>
        <v>1</v>
      </c>
      <c r="D509" s="131"/>
      <c r="E509" s="121">
        <f t="shared" si="86"/>
        <v>1</v>
      </c>
      <c r="F509" s="131"/>
      <c r="G509" s="121">
        <f t="shared" si="87"/>
        <v>1</v>
      </c>
      <c r="H509" s="131"/>
      <c r="I509" s="121">
        <f t="shared" si="88"/>
        <v>1</v>
      </c>
      <c r="J509" s="131"/>
      <c r="K509" s="121">
        <f t="shared" si="89"/>
        <v>1</v>
      </c>
      <c r="L509" s="131"/>
      <c r="M509" s="121">
        <f t="shared" si="90"/>
        <v>1</v>
      </c>
      <c r="N509" s="131"/>
      <c r="O509" s="121">
        <f t="shared" si="91"/>
        <v>1</v>
      </c>
      <c r="P509" s="131"/>
      <c r="Q509" s="121">
        <f t="shared" si="92"/>
        <v>1</v>
      </c>
      <c r="R509" s="184">
        <f t="shared" si="93"/>
        <v>0</v>
      </c>
      <c r="S509" s="120">
        <f t="shared" si="94"/>
        <v>0</v>
      </c>
    </row>
    <row r="510" spans="1:19">
      <c r="A510" s="129"/>
      <c r="B510" s="130"/>
      <c r="C510" s="121">
        <f t="shared" si="85"/>
        <v>1</v>
      </c>
      <c r="D510" s="131"/>
      <c r="E510" s="121">
        <f t="shared" si="86"/>
        <v>1</v>
      </c>
      <c r="F510" s="131"/>
      <c r="G510" s="121">
        <f t="shared" si="87"/>
        <v>1</v>
      </c>
      <c r="H510" s="131"/>
      <c r="I510" s="121">
        <f t="shared" si="88"/>
        <v>1</v>
      </c>
      <c r="J510" s="131"/>
      <c r="K510" s="121">
        <f t="shared" si="89"/>
        <v>1</v>
      </c>
      <c r="L510" s="131"/>
      <c r="M510" s="121">
        <f t="shared" si="90"/>
        <v>1</v>
      </c>
      <c r="N510" s="131"/>
      <c r="O510" s="121">
        <f t="shared" si="91"/>
        <v>1</v>
      </c>
      <c r="P510" s="131"/>
      <c r="Q510" s="121">
        <f t="shared" si="92"/>
        <v>1</v>
      </c>
      <c r="R510" s="184">
        <f t="shared" si="93"/>
        <v>0</v>
      </c>
      <c r="S510" s="120">
        <f t="shared" si="94"/>
        <v>0</v>
      </c>
    </row>
    <row r="511" spans="1:19">
      <c r="A511" s="129"/>
      <c r="B511" s="130"/>
      <c r="C511" s="121">
        <f t="shared" si="85"/>
        <v>1</v>
      </c>
      <c r="D511" s="131"/>
      <c r="E511" s="121">
        <f t="shared" si="86"/>
        <v>1</v>
      </c>
      <c r="F511" s="131"/>
      <c r="G511" s="121">
        <f t="shared" si="87"/>
        <v>1</v>
      </c>
      <c r="H511" s="131"/>
      <c r="I511" s="121">
        <f t="shared" si="88"/>
        <v>1</v>
      </c>
      <c r="J511" s="131"/>
      <c r="K511" s="121">
        <f t="shared" si="89"/>
        <v>1</v>
      </c>
      <c r="L511" s="131"/>
      <c r="M511" s="121">
        <f t="shared" si="90"/>
        <v>1</v>
      </c>
      <c r="N511" s="131"/>
      <c r="O511" s="121">
        <f t="shared" si="91"/>
        <v>1</v>
      </c>
      <c r="P511" s="131"/>
      <c r="Q511" s="121">
        <f t="shared" si="92"/>
        <v>1</v>
      </c>
      <c r="R511" s="184">
        <f t="shared" si="93"/>
        <v>0</v>
      </c>
      <c r="S511" s="120">
        <f t="shared" si="94"/>
        <v>0</v>
      </c>
    </row>
    <row r="512" spans="1:19">
      <c r="A512" s="129"/>
      <c r="B512" s="130"/>
      <c r="C512" s="121">
        <f t="shared" si="85"/>
        <v>1</v>
      </c>
      <c r="D512" s="131"/>
      <c r="E512" s="121">
        <f t="shared" si="86"/>
        <v>1</v>
      </c>
      <c r="F512" s="131"/>
      <c r="G512" s="121">
        <f t="shared" si="87"/>
        <v>1</v>
      </c>
      <c r="H512" s="131"/>
      <c r="I512" s="121">
        <f t="shared" si="88"/>
        <v>1</v>
      </c>
      <c r="J512" s="131"/>
      <c r="K512" s="121">
        <f t="shared" si="89"/>
        <v>1</v>
      </c>
      <c r="L512" s="131"/>
      <c r="M512" s="121">
        <f t="shared" si="90"/>
        <v>1</v>
      </c>
      <c r="N512" s="131"/>
      <c r="O512" s="121">
        <f t="shared" si="91"/>
        <v>1</v>
      </c>
      <c r="P512" s="131"/>
      <c r="Q512" s="121">
        <f t="shared" si="92"/>
        <v>1</v>
      </c>
      <c r="R512" s="184">
        <f t="shared" si="93"/>
        <v>0</v>
      </c>
      <c r="S512" s="120">
        <f t="shared" si="94"/>
        <v>0</v>
      </c>
    </row>
    <row r="513" spans="1:19">
      <c r="A513" s="129"/>
      <c r="B513" s="130"/>
      <c r="C513" s="121">
        <f t="shared" si="85"/>
        <v>1</v>
      </c>
      <c r="D513" s="131"/>
      <c r="E513" s="121">
        <f t="shared" si="86"/>
        <v>1</v>
      </c>
      <c r="F513" s="131"/>
      <c r="G513" s="121">
        <f t="shared" si="87"/>
        <v>1</v>
      </c>
      <c r="H513" s="131"/>
      <c r="I513" s="121">
        <f t="shared" si="88"/>
        <v>1</v>
      </c>
      <c r="J513" s="131"/>
      <c r="K513" s="121">
        <f t="shared" si="89"/>
        <v>1</v>
      </c>
      <c r="L513" s="131"/>
      <c r="M513" s="121">
        <f t="shared" si="90"/>
        <v>1</v>
      </c>
      <c r="N513" s="131"/>
      <c r="O513" s="121">
        <f t="shared" si="91"/>
        <v>1</v>
      </c>
      <c r="P513" s="131"/>
      <c r="Q513" s="121">
        <f t="shared" si="92"/>
        <v>1</v>
      </c>
      <c r="R513" s="184">
        <f t="shared" si="93"/>
        <v>0</v>
      </c>
      <c r="S513" s="120">
        <f t="shared" si="94"/>
        <v>0</v>
      </c>
    </row>
    <row r="514" spans="1:19">
      <c r="A514" s="129"/>
      <c r="B514" s="130"/>
      <c r="C514" s="121">
        <f t="shared" si="85"/>
        <v>1</v>
      </c>
      <c r="D514" s="131"/>
      <c r="E514" s="121">
        <f t="shared" si="86"/>
        <v>1</v>
      </c>
      <c r="F514" s="131"/>
      <c r="G514" s="121">
        <f t="shared" si="87"/>
        <v>1</v>
      </c>
      <c r="H514" s="131"/>
      <c r="I514" s="121">
        <f t="shared" si="88"/>
        <v>1</v>
      </c>
      <c r="J514" s="131"/>
      <c r="K514" s="121">
        <f t="shared" si="89"/>
        <v>1</v>
      </c>
      <c r="L514" s="131"/>
      <c r="M514" s="121">
        <f t="shared" si="90"/>
        <v>1</v>
      </c>
      <c r="N514" s="131"/>
      <c r="O514" s="121">
        <f t="shared" si="91"/>
        <v>1</v>
      </c>
      <c r="P514" s="131"/>
      <c r="Q514" s="121">
        <f t="shared" si="92"/>
        <v>1</v>
      </c>
      <c r="R514" s="184">
        <f t="shared" si="93"/>
        <v>0</v>
      </c>
      <c r="S514" s="120">
        <f t="shared" si="94"/>
        <v>0</v>
      </c>
    </row>
    <row r="515" spans="1:19">
      <c r="A515" s="129"/>
      <c r="B515" s="130"/>
      <c r="C515" s="121">
        <f t="shared" si="85"/>
        <v>1</v>
      </c>
      <c r="D515" s="131"/>
      <c r="E515" s="121">
        <f t="shared" si="86"/>
        <v>1</v>
      </c>
      <c r="F515" s="131"/>
      <c r="G515" s="121">
        <f t="shared" si="87"/>
        <v>1</v>
      </c>
      <c r="H515" s="131"/>
      <c r="I515" s="121">
        <f t="shared" si="88"/>
        <v>1</v>
      </c>
      <c r="J515" s="131"/>
      <c r="K515" s="121">
        <f t="shared" si="89"/>
        <v>1</v>
      </c>
      <c r="L515" s="131"/>
      <c r="M515" s="121">
        <f t="shared" si="90"/>
        <v>1</v>
      </c>
      <c r="N515" s="131"/>
      <c r="O515" s="121">
        <f t="shared" si="91"/>
        <v>1</v>
      </c>
      <c r="P515" s="131"/>
      <c r="Q515" s="121">
        <f t="shared" si="92"/>
        <v>1</v>
      </c>
      <c r="R515" s="184">
        <f t="shared" si="93"/>
        <v>0</v>
      </c>
      <c r="S515" s="120">
        <f t="shared" si="94"/>
        <v>0</v>
      </c>
    </row>
    <row r="516" spans="1:19">
      <c r="A516" s="129"/>
      <c r="B516" s="130"/>
      <c r="C516" s="121">
        <f t="shared" si="85"/>
        <v>1</v>
      </c>
      <c r="D516" s="131"/>
      <c r="E516" s="121">
        <f t="shared" si="86"/>
        <v>1</v>
      </c>
      <c r="F516" s="131"/>
      <c r="G516" s="121">
        <f t="shared" si="87"/>
        <v>1</v>
      </c>
      <c r="H516" s="131"/>
      <c r="I516" s="121">
        <f t="shared" si="88"/>
        <v>1</v>
      </c>
      <c r="J516" s="131"/>
      <c r="K516" s="121">
        <f t="shared" si="89"/>
        <v>1</v>
      </c>
      <c r="L516" s="131"/>
      <c r="M516" s="121">
        <f t="shared" si="90"/>
        <v>1</v>
      </c>
      <c r="N516" s="131"/>
      <c r="O516" s="121">
        <f t="shared" si="91"/>
        <v>1</v>
      </c>
      <c r="P516" s="131"/>
      <c r="Q516" s="121">
        <f t="shared" si="92"/>
        <v>1</v>
      </c>
      <c r="R516" s="184">
        <f t="shared" si="93"/>
        <v>0</v>
      </c>
      <c r="S516" s="120">
        <f t="shared" si="94"/>
        <v>0</v>
      </c>
    </row>
    <row r="517" spans="1:19">
      <c r="A517" s="129"/>
      <c r="B517" s="130"/>
      <c r="C517" s="121">
        <f t="shared" si="85"/>
        <v>1</v>
      </c>
      <c r="D517" s="131"/>
      <c r="E517" s="121">
        <f t="shared" si="86"/>
        <v>1</v>
      </c>
      <c r="F517" s="131"/>
      <c r="G517" s="121">
        <f t="shared" si="87"/>
        <v>1</v>
      </c>
      <c r="H517" s="131"/>
      <c r="I517" s="121">
        <f t="shared" si="88"/>
        <v>1</v>
      </c>
      <c r="J517" s="131"/>
      <c r="K517" s="121">
        <f t="shared" si="89"/>
        <v>1</v>
      </c>
      <c r="L517" s="131"/>
      <c r="M517" s="121">
        <f t="shared" si="90"/>
        <v>1</v>
      </c>
      <c r="N517" s="131"/>
      <c r="O517" s="121">
        <f t="shared" si="91"/>
        <v>1</v>
      </c>
      <c r="P517" s="131"/>
      <c r="Q517" s="121">
        <f t="shared" si="92"/>
        <v>1</v>
      </c>
      <c r="R517" s="184">
        <f t="shared" si="93"/>
        <v>0</v>
      </c>
      <c r="S517" s="120">
        <f t="shared" si="94"/>
        <v>0</v>
      </c>
    </row>
    <row r="518" spans="1:19">
      <c r="A518" s="129"/>
      <c r="B518" s="130"/>
      <c r="C518" s="121">
        <f t="shared" si="85"/>
        <v>1</v>
      </c>
      <c r="D518" s="131"/>
      <c r="E518" s="121">
        <f t="shared" si="86"/>
        <v>1</v>
      </c>
      <c r="F518" s="131"/>
      <c r="G518" s="121">
        <f t="shared" si="87"/>
        <v>1</v>
      </c>
      <c r="H518" s="131"/>
      <c r="I518" s="121">
        <f t="shared" si="88"/>
        <v>1</v>
      </c>
      <c r="J518" s="131"/>
      <c r="K518" s="121">
        <f t="shared" si="89"/>
        <v>1</v>
      </c>
      <c r="L518" s="131"/>
      <c r="M518" s="121">
        <f t="shared" si="90"/>
        <v>1</v>
      </c>
      <c r="N518" s="131"/>
      <c r="O518" s="121">
        <f t="shared" si="91"/>
        <v>1</v>
      </c>
      <c r="P518" s="131"/>
      <c r="Q518" s="121">
        <f t="shared" si="92"/>
        <v>1</v>
      </c>
      <c r="R518" s="184">
        <f t="shared" si="93"/>
        <v>0</v>
      </c>
      <c r="S518" s="120">
        <f t="shared" si="94"/>
        <v>0</v>
      </c>
    </row>
    <row r="519" spans="1:19">
      <c r="A519" s="129"/>
      <c r="B519" s="130"/>
      <c r="C519" s="121">
        <f t="shared" si="85"/>
        <v>1</v>
      </c>
      <c r="D519" s="131"/>
      <c r="E519" s="121">
        <f t="shared" si="86"/>
        <v>1</v>
      </c>
      <c r="F519" s="131"/>
      <c r="G519" s="121">
        <f t="shared" si="87"/>
        <v>1</v>
      </c>
      <c r="H519" s="131"/>
      <c r="I519" s="121">
        <f t="shared" si="88"/>
        <v>1</v>
      </c>
      <c r="J519" s="131"/>
      <c r="K519" s="121">
        <f t="shared" si="89"/>
        <v>1</v>
      </c>
      <c r="L519" s="131"/>
      <c r="M519" s="121">
        <f t="shared" si="90"/>
        <v>1</v>
      </c>
      <c r="N519" s="131"/>
      <c r="O519" s="121">
        <f t="shared" si="91"/>
        <v>1</v>
      </c>
      <c r="P519" s="131"/>
      <c r="Q519" s="121">
        <f t="shared" si="92"/>
        <v>1</v>
      </c>
      <c r="R519" s="184">
        <f t="shared" si="93"/>
        <v>0</v>
      </c>
      <c r="S519" s="120">
        <f t="shared" si="94"/>
        <v>0</v>
      </c>
    </row>
    <row r="520" spans="1:19">
      <c r="A520" s="129"/>
      <c r="B520" s="130"/>
      <c r="C520" s="121">
        <f t="shared" si="85"/>
        <v>1</v>
      </c>
      <c r="D520" s="131"/>
      <c r="E520" s="121">
        <f t="shared" si="86"/>
        <v>1</v>
      </c>
      <c r="F520" s="131"/>
      <c r="G520" s="121">
        <f t="shared" si="87"/>
        <v>1</v>
      </c>
      <c r="H520" s="131"/>
      <c r="I520" s="121">
        <f t="shared" si="88"/>
        <v>1</v>
      </c>
      <c r="J520" s="131"/>
      <c r="K520" s="121">
        <f t="shared" si="89"/>
        <v>1</v>
      </c>
      <c r="L520" s="131"/>
      <c r="M520" s="121">
        <f t="shared" si="90"/>
        <v>1</v>
      </c>
      <c r="N520" s="131"/>
      <c r="O520" s="121">
        <f t="shared" si="91"/>
        <v>1</v>
      </c>
      <c r="P520" s="131"/>
      <c r="Q520" s="121">
        <f t="shared" si="92"/>
        <v>1</v>
      </c>
      <c r="R520" s="184">
        <f t="shared" si="93"/>
        <v>0</v>
      </c>
      <c r="S520" s="120">
        <f t="shared" si="94"/>
        <v>0</v>
      </c>
    </row>
    <row r="521" spans="1:19">
      <c r="A521" s="129"/>
      <c r="B521" s="130"/>
      <c r="C521" s="121">
        <f t="shared" si="85"/>
        <v>1</v>
      </c>
      <c r="D521" s="131"/>
      <c r="E521" s="121">
        <f t="shared" si="86"/>
        <v>1</v>
      </c>
      <c r="F521" s="131"/>
      <c r="G521" s="121">
        <f t="shared" si="87"/>
        <v>1</v>
      </c>
      <c r="H521" s="131"/>
      <c r="I521" s="121">
        <f t="shared" si="88"/>
        <v>1</v>
      </c>
      <c r="J521" s="131"/>
      <c r="K521" s="121">
        <f t="shared" si="89"/>
        <v>1</v>
      </c>
      <c r="L521" s="131"/>
      <c r="M521" s="121">
        <f t="shared" si="90"/>
        <v>1</v>
      </c>
      <c r="N521" s="131"/>
      <c r="O521" s="121">
        <f t="shared" si="91"/>
        <v>1</v>
      </c>
      <c r="P521" s="131"/>
      <c r="Q521" s="121">
        <f t="shared" si="92"/>
        <v>1</v>
      </c>
      <c r="R521" s="184">
        <f t="shared" si="93"/>
        <v>0</v>
      </c>
      <c r="S521" s="120">
        <f t="shared" si="94"/>
        <v>0</v>
      </c>
    </row>
    <row r="522" spans="1:19">
      <c r="A522" s="129"/>
      <c r="B522" s="130"/>
      <c r="C522" s="121">
        <f t="shared" si="85"/>
        <v>1</v>
      </c>
      <c r="D522" s="131"/>
      <c r="E522" s="121">
        <f t="shared" si="86"/>
        <v>1</v>
      </c>
      <c r="F522" s="131"/>
      <c r="G522" s="121">
        <f t="shared" si="87"/>
        <v>1</v>
      </c>
      <c r="H522" s="131"/>
      <c r="I522" s="121">
        <f t="shared" si="88"/>
        <v>1</v>
      </c>
      <c r="J522" s="131"/>
      <c r="K522" s="121">
        <f t="shared" si="89"/>
        <v>1</v>
      </c>
      <c r="L522" s="131"/>
      <c r="M522" s="121">
        <f t="shared" si="90"/>
        <v>1</v>
      </c>
      <c r="N522" s="131"/>
      <c r="O522" s="121">
        <f t="shared" si="91"/>
        <v>1</v>
      </c>
      <c r="P522" s="131"/>
      <c r="Q522" s="121">
        <f t="shared" si="92"/>
        <v>1</v>
      </c>
      <c r="R522" s="184">
        <f t="shared" si="93"/>
        <v>0</v>
      </c>
      <c r="S522" s="120">
        <f t="shared" si="94"/>
        <v>0</v>
      </c>
    </row>
    <row r="523" spans="1:19">
      <c r="A523" s="129"/>
      <c r="B523" s="130"/>
      <c r="C523" s="121">
        <f t="shared" si="85"/>
        <v>1</v>
      </c>
      <c r="D523" s="131"/>
      <c r="E523" s="121">
        <f t="shared" si="86"/>
        <v>1</v>
      </c>
      <c r="F523" s="131"/>
      <c r="G523" s="121">
        <f t="shared" si="87"/>
        <v>1</v>
      </c>
      <c r="H523" s="131"/>
      <c r="I523" s="121">
        <f t="shared" si="88"/>
        <v>1</v>
      </c>
      <c r="J523" s="131"/>
      <c r="K523" s="121">
        <f t="shared" si="89"/>
        <v>1</v>
      </c>
      <c r="L523" s="131"/>
      <c r="M523" s="121">
        <f t="shared" si="90"/>
        <v>1</v>
      </c>
      <c r="N523" s="131"/>
      <c r="O523" s="121">
        <f t="shared" si="91"/>
        <v>1</v>
      </c>
      <c r="P523" s="131"/>
      <c r="Q523" s="121">
        <f t="shared" si="92"/>
        <v>1</v>
      </c>
      <c r="R523" s="184">
        <f t="shared" si="93"/>
        <v>0</v>
      </c>
      <c r="S523" s="120">
        <f t="shared" si="94"/>
        <v>0</v>
      </c>
    </row>
    <row r="524" spans="1:19">
      <c r="A524" s="129"/>
      <c r="B524" s="130"/>
      <c r="C524" s="121">
        <f t="shared" si="85"/>
        <v>1</v>
      </c>
      <c r="D524" s="131"/>
      <c r="E524" s="121">
        <f t="shared" si="86"/>
        <v>1</v>
      </c>
      <c r="F524" s="131"/>
      <c r="G524" s="121">
        <f t="shared" si="87"/>
        <v>1</v>
      </c>
      <c r="H524" s="131"/>
      <c r="I524" s="121">
        <f t="shared" si="88"/>
        <v>1</v>
      </c>
      <c r="J524" s="131"/>
      <c r="K524" s="121">
        <f t="shared" si="89"/>
        <v>1</v>
      </c>
      <c r="L524" s="131"/>
      <c r="M524" s="121">
        <f t="shared" si="90"/>
        <v>1</v>
      </c>
      <c r="N524" s="131"/>
      <c r="O524" s="121">
        <f t="shared" si="91"/>
        <v>1</v>
      </c>
      <c r="P524" s="131"/>
      <c r="Q524" s="121">
        <f t="shared" si="92"/>
        <v>1</v>
      </c>
      <c r="R524" s="184">
        <f t="shared" si="93"/>
        <v>0</v>
      </c>
      <c r="S524" s="120">
        <f t="shared" si="94"/>
        <v>0</v>
      </c>
    </row>
    <row r="525" spans="1:19">
      <c r="A525" s="69"/>
      <c r="B525" s="190"/>
      <c r="C525" s="190"/>
      <c r="D525" s="190"/>
      <c r="E525" s="190"/>
      <c r="F525" s="190"/>
      <c r="G525" s="190"/>
      <c r="H525" s="190"/>
      <c r="I525" s="190"/>
      <c r="J525" s="190"/>
      <c r="K525" s="190"/>
      <c r="L525" s="190"/>
      <c r="M525" s="190"/>
      <c r="N525" s="190"/>
      <c r="O525" s="190"/>
      <c r="P525" s="190"/>
      <c r="Q525" s="190"/>
      <c r="R525" s="191"/>
      <c r="S525" s="69"/>
    </row>
    <row r="526" spans="1:19">
      <c r="A526" s="69"/>
      <c r="B526" s="190"/>
      <c r="C526" s="190"/>
      <c r="D526" s="190"/>
      <c r="E526" s="190"/>
      <c r="F526" s="190"/>
      <c r="G526" s="190"/>
      <c r="H526" s="190"/>
      <c r="I526" s="190"/>
      <c r="J526" s="190"/>
      <c r="K526" s="190"/>
      <c r="L526" s="190"/>
      <c r="M526" s="190"/>
      <c r="N526" s="190"/>
      <c r="O526" s="190"/>
      <c r="P526" s="190"/>
      <c r="Q526" s="190"/>
      <c r="R526" s="191"/>
      <c r="S526" s="69"/>
    </row>
    <row r="527" spans="1:19">
      <c r="A527" s="69"/>
      <c r="B527" s="190"/>
      <c r="C527" s="190"/>
      <c r="D527" s="190"/>
      <c r="E527" s="190"/>
      <c r="F527" s="190"/>
      <c r="G527" s="190"/>
      <c r="H527" s="190"/>
      <c r="I527" s="190"/>
      <c r="J527" s="190"/>
      <c r="K527" s="190"/>
      <c r="L527" s="190"/>
      <c r="M527" s="190"/>
      <c r="N527" s="190"/>
      <c r="O527" s="190"/>
      <c r="P527" s="190"/>
      <c r="Q527" s="190"/>
      <c r="R527" s="191"/>
      <c r="S527" s="69"/>
    </row>
    <row r="528" spans="1:19">
      <c r="A528" s="69"/>
      <c r="B528" s="190"/>
      <c r="C528" s="190"/>
      <c r="D528" s="190"/>
      <c r="E528" s="190"/>
      <c r="F528" s="190"/>
      <c r="G528" s="190"/>
      <c r="H528" s="190"/>
      <c r="I528" s="190"/>
      <c r="J528" s="190"/>
      <c r="K528" s="190"/>
      <c r="L528" s="190"/>
      <c r="M528" s="190"/>
      <c r="N528" s="190"/>
      <c r="O528" s="190"/>
      <c r="P528" s="190"/>
      <c r="Q528" s="190"/>
      <c r="R528" s="191"/>
      <c r="S528" s="69"/>
    </row>
    <row r="529" spans="1:19">
      <c r="A529" s="69"/>
      <c r="B529" s="190"/>
      <c r="C529" s="190"/>
      <c r="D529" s="190"/>
      <c r="E529" s="190"/>
      <c r="F529" s="190"/>
      <c r="G529" s="190"/>
      <c r="H529" s="190"/>
      <c r="I529" s="190"/>
      <c r="J529" s="190"/>
      <c r="K529" s="190"/>
      <c r="L529" s="190"/>
      <c r="M529" s="190"/>
      <c r="N529" s="190"/>
      <c r="O529" s="190"/>
      <c r="P529" s="190"/>
      <c r="Q529" s="190"/>
      <c r="R529" s="191"/>
      <c r="S529" s="69"/>
    </row>
    <row r="530" spans="1:19">
      <c r="A530" s="69"/>
      <c r="B530" s="190"/>
      <c r="C530" s="190"/>
      <c r="D530" s="190"/>
      <c r="E530" s="190"/>
      <c r="F530" s="190"/>
      <c r="G530" s="190"/>
      <c r="H530" s="190"/>
      <c r="I530" s="190"/>
      <c r="J530" s="190"/>
      <c r="K530" s="190"/>
      <c r="L530" s="190"/>
      <c r="M530" s="190"/>
      <c r="N530" s="190"/>
      <c r="O530" s="190"/>
      <c r="P530" s="190"/>
      <c r="Q530" s="190"/>
      <c r="R530" s="191"/>
      <c r="S530" s="69"/>
    </row>
    <row r="531" spans="1:19">
      <c r="A531" s="69"/>
      <c r="B531" s="190"/>
      <c r="C531" s="190"/>
      <c r="D531" s="190"/>
      <c r="E531" s="190"/>
      <c r="F531" s="190"/>
      <c r="G531" s="190"/>
      <c r="H531" s="190"/>
      <c r="I531" s="190"/>
      <c r="J531" s="190"/>
      <c r="K531" s="190"/>
      <c r="L531" s="190"/>
      <c r="M531" s="190"/>
      <c r="N531" s="190"/>
      <c r="O531" s="190"/>
      <c r="P531" s="190"/>
      <c r="Q531" s="190"/>
      <c r="R531" s="191"/>
      <c r="S531" s="69"/>
    </row>
    <row r="532" spans="1:19">
      <c r="A532" s="69"/>
      <c r="B532" s="190"/>
      <c r="C532" s="190"/>
      <c r="D532" s="190"/>
      <c r="E532" s="190"/>
      <c r="F532" s="190"/>
      <c r="G532" s="190"/>
      <c r="H532" s="190"/>
      <c r="I532" s="190"/>
      <c r="J532" s="190"/>
      <c r="K532" s="190"/>
      <c r="L532" s="190"/>
      <c r="M532" s="190"/>
      <c r="N532" s="190"/>
      <c r="O532" s="190"/>
      <c r="P532" s="190"/>
      <c r="Q532" s="190"/>
      <c r="R532" s="191"/>
      <c r="S532" s="69"/>
    </row>
    <row r="533" spans="1:19">
      <c r="A533" s="69"/>
      <c r="B533" s="190"/>
      <c r="C533" s="190"/>
      <c r="D533" s="190"/>
      <c r="E533" s="190"/>
      <c r="F533" s="190"/>
      <c r="G533" s="190"/>
      <c r="H533" s="190"/>
      <c r="I533" s="190"/>
      <c r="J533" s="190"/>
      <c r="K533" s="190"/>
      <c r="L533" s="190"/>
      <c r="M533" s="190"/>
      <c r="N533" s="190"/>
      <c r="O533" s="190"/>
      <c r="P533" s="190"/>
      <c r="Q533" s="190"/>
      <c r="R533" s="191"/>
      <c r="S533" s="69"/>
    </row>
    <row r="534" spans="1:19">
      <c r="A534" s="69"/>
      <c r="B534" s="190"/>
      <c r="C534" s="190"/>
      <c r="D534" s="190"/>
      <c r="E534" s="190"/>
      <c r="F534" s="190"/>
      <c r="G534" s="190"/>
      <c r="H534" s="190"/>
      <c r="I534" s="190"/>
      <c r="J534" s="190"/>
      <c r="K534" s="190"/>
      <c r="L534" s="190"/>
      <c r="M534" s="190"/>
      <c r="N534" s="190"/>
      <c r="O534" s="190"/>
      <c r="P534" s="190"/>
      <c r="Q534" s="190"/>
      <c r="R534" s="191"/>
      <c r="S534" s="69"/>
    </row>
    <row r="535" spans="1:19">
      <c r="A535" s="69"/>
      <c r="B535" s="190"/>
      <c r="C535" s="190"/>
      <c r="D535" s="190"/>
      <c r="E535" s="190"/>
      <c r="F535" s="190"/>
      <c r="G535" s="190"/>
      <c r="H535" s="190"/>
      <c r="I535" s="190"/>
      <c r="J535" s="190"/>
      <c r="K535" s="190"/>
      <c r="L535" s="190"/>
      <c r="M535" s="190"/>
      <c r="N535" s="190"/>
      <c r="O535" s="190"/>
      <c r="P535" s="190"/>
      <c r="Q535" s="190"/>
      <c r="R535" s="191"/>
      <c r="S535" s="69"/>
    </row>
    <row r="536" spans="1:19">
      <c r="A536" s="69"/>
      <c r="B536" s="190"/>
      <c r="C536" s="190"/>
      <c r="D536" s="190"/>
      <c r="E536" s="190"/>
      <c r="F536" s="190"/>
      <c r="G536" s="190"/>
      <c r="H536" s="190"/>
      <c r="I536" s="190"/>
      <c r="J536" s="190"/>
      <c r="K536" s="190"/>
      <c r="L536" s="190"/>
      <c r="M536" s="190"/>
      <c r="N536" s="190"/>
      <c r="O536" s="190"/>
      <c r="P536" s="190"/>
      <c r="Q536" s="190"/>
      <c r="R536" s="191"/>
      <c r="S536" s="69"/>
    </row>
    <row r="537" spans="1:19">
      <c r="A537" s="69"/>
      <c r="B537" s="190"/>
      <c r="C537" s="190"/>
      <c r="D537" s="190"/>
      <c r="E537" s="190"/>
      <c r="F537" s="190"/>
      <c r="G537" s="190"/>
      <c r="H537" s="190"/>
      <c r="I537" s="190"/>
      <c r="J537" s="190"/>
      <c r="K537" s="190"/>
      <c r="L537" s="190"/>
      <c r="M537" s="190"/>
      <c r="N537" s="190"/>
      <c r="O537" s="190"/>
      <c r="P537" s="190"/>
      <c r="Q537" s="190"/>
      <c r="R537" s="191"/>
      <c r="S537" s="69"/>
    </row>
    <row r="538" spans="1:19">
      <c r="A538" s="69"/>
      <c r="B538" s="190"/>
      <c r="C538" s="190"/>
      <c r="D538" s="190"/>
      <c r="E538" s="190"/>
      <c r="F538" s="190"/>
      <c r="G538" s="190"/>
      <c r="H538" s="190"/>
      <c r="I538" s="190"/>
      <c r="J538" s="190"/>
      <c r="K538" s="190"/>
      <c r="L538" s="190"/>
      <c r="M538" s="190"/>
      <c r="N538" s="190"/>
      <c r="O538" s="190"/>
      <c r="P538" s="190"/>
      <c r="Q538" s="190"/>
      <c r="R538" s="191"/>
      <c r="S538" s="69"/>
    </row>
    <row r="539" spans="1:19">
      <c r="A539" s="69"/>
      <c r="B539" s="190"/>
      <c r="C539" s="190"/>
      <c r="D539" s="190"/>
      <c r="E539" s="190"/>
      <c r="F539" s="190"/>
      <c r="G539" s="190"/>
      <c r="H539" s="190"/>
      <c r="I539" s="190"/>
      <c r="J539" s="190"/>
      <c r="K539" s="190"/>
      <c r="L539" s="190"/>
      <c r="M539" s="190"/>
      <c r="N539" s="190"/>
      <c r="O539" s="190"/>
      <c r="P539" s="190"/>
      <c r="Q539" s="190"/>
      <c r="R539" s="191"/>
      <c r="S539" s="69"/>
    </row>
    <row r="540" spans="1:19">
      <c r="A540" s="69"/>
      <c r="B540" s="190"/>
      <c r="C540" s="190"/>
      <c r="D540" s="190"/>
      <c r="E540" s="190"/>
      <c r="F540" s="190"/>
      <c r="G540" s="190"/>
      <c r="H540" s="190"/>
      <c r="I540" s="190"/>
      <c r="J540" s="190"/>
      <c r="K540" s="190"/>
      <c r="L540" s="190"/>
      <c r="M540" s="190"/>
      <c r="N540" s="190"/>
      <c r="O540" s="190"/>
      <c r="P540" s="190"/>
      <c r="Q540" s="190"/>
      <c r="R540" s="191"/>
      <c r="S540" s="69"/>
    </row>
    <row r="541" spans="1:19">
      <c r="A541" s="69"/>
      <c r="B541" s="190"/>
      <c r="C541" s="190"/>
      <c r="D541" s="190"/>
      <c r="E541" s="190"/>
      <c r="F541" s="190"/>
      <c r="G541" s="190"/>
      <c r="H541" s="190"/>
      <c r="I541" s="190"/>
      <c r="J541" s="190"/>
      <c r="K541" s="190"/>
      <c r="L541" s="190"/>
      <c r="M541" s="190"/>
      <c r="N541" s="190"/>
      <c r="O541" s="190"/>
      <c r="P541" s="190"/>
      <c r="Q541" s="190"/>
      <c r="R541" s="191"/>
      <c r="S541" s="69"/>
    </row>
    <row r="542" spans="1:19">
      <c r="A542" s="69"/>
      <c r="B542" s="190"/>
      <c r="C542" s="190"/>
      <c r="D542" s="190"/>
      <c r="E542" s="190"/>
      <c r="F542" s="190"/>
      <c r="G542" s="190"/>
      <c r="H542" s="190"/>
      <c r="I542" s="190"/>
      <c r="J542" s="190"/>
      <c r="K542" s="190"/>
      <c r="L542" s="190"/>
      <c r="M542" s="190"/>
      <c r="N542" s="190"/>
      <c r="O542" s="190"/>
      <c r="P542" s="190"/>
      <c r="Q542" s="190"/>
      <c r="R542" s="191"/>
      <c r="S542" s="69"/>
    </row>
    <row r="543" spans="1:19">
      <c r="A543" s="69"/>
      <c r="B543" s="190"/>
      <c r="C543" s="190"/>
      <c r="D543" s="190"/>
      <c r="E543" s="190"/>
      <c r="F543" s="190"/>
      <c r="G543" s="190"/>
      <c r="H543" s="190"/>
      <c r="I543" s="190"/>
      <c r="J543" s="190"/>
      <c r="K543" s="190"/>
      <c r="L543" s="190"/>
      <c r="M543" s="190"/>
      <c r="N543" s="190"/>
      <c r="O543" s="190"/>
      <c r="P543" s="190"/>
      <c r="Q543" s="190"/>
      <c r="R543" s="191"/>
      <c r="S543" s="69"/>
    </row>
    <row r="544" spans="1:19">
      <c r="A544" s="69"/>
      <c r="B544" s="190"/>
      <c r="C544" s="190"/>
      <c r="D544" s="190"/>
      <c r="E544" s="190"/>
      <c r="F544" s="190"/>
      <c r="G544" s="190"/>
      <c r="H544" s="190"/>
      <c r="I544" s="190"/>
      <c r="J544" s="190"/>
      <c r="K544" s="190"/>
      <c r="L544" s="190"/>
      <c r="M544" s="190"/>
      <c r="N544" s="190"/>
      <c r="O544" s="190"/>
      <c r="P544" s="190"/>
      <c r="Q544" s="190"/>
      <c r="R544" s="191"/>
      <c r="S544" s="69"/>
    </row>
    <row r="545" spans="1:19">
      <c r="A545" s="69"/>
      <c r="B545" s="190"/>
      <c r="C545" s="190"/>
      <c r="D545" s="190"/>
      <c r="E545" s="190"/>
      <c r="F545" s="190"/>
      <c r="G545" s="190"/>
      <c r="H545" s="190"/>
      <c r="I545" s="190"/>
      <c r="J545" s="190"/>
      <c r="K545" s="190"/>
      <c r="L545" s="190"/>
      <c r="M545" s="190"/>
      <c r="N545" s="190"/>
      <c r="O545" s="190"/>
      <c r="P545" s="190"/>
      <c r="Q545" s="190"/>
      <c r="R545" s="191"/>
      <c r="S545" s="69"/>
    </row>
    <row r="546" spans="1:19">
      <c r="A546" s="69"/>
      <c r="B546" s="190"/>
      <c r="C546" s="190"/>
      <c r="D546" s="190"/>
      <c r="E546" s="190"/>
      <c r="F546" s="190"/>
      <c r="G546" s="190"/>
      <c r="H546" s="190"/>
      <c r="I546" s="190"/>
      <c r="J546" s="190"/>
      <c r="K546" s="190"/>
      <c r="L546" s="190"/>
      <c r="M546" s="190"/>
      <c r="N546" s="190"/>
      <c r="O546" s="190"/>
      <c r="P546" s="190"/>
      <c r="Q546" s="190"/>
      <c r="R546" s="191"/>
      <c r="S546" s="69"/>
    </row>
    <row r="547" spans="1:19">
      <c r="A547" s="69"/>
      <c r="B547" s="190"/>
      <c r="C547" s="190"/>
      <c r="D547" s="190"/>
      <c r="E547" s="190"/>
      <c r="F547" s="190"/>
      <c r="G547" s="190"/>
      <c r="H547" s="190"/>
      <c r="I547" s="190"/>
      <c r="J547" s="190"/>
      <c r="K547" s="190"/>
      <c r="L547" s="190"/>
      <c r="M547" s="190"/>
      <c r="N547" s="190"/>
      <c r="O547" s="190"/>
      <c r="P547" s="190"/>
      <c r="Q547" s="190"/>
      <c r="R547" s="191"/>
      <c r="S547" s="69"/>
    </row>
    <row r="548" spans="1:19">
      <c r="A548" s="69"/>
      <c r="B548" s="190"/>
      <c r="C548" s="190"/>
      <c r="D548" s="190"/>
      <c r="E548" s="190"/>
      <c r="F548" s="190"/>
      <c r="G548" s="190"/>
      <c r="H548" s="190"/>
      <c r="I548" s="190"/>
      <c r="J548" s="190"/>
      <c r="K548" s="190"/>
      <c r="L548" s="190"/>
      <c r="M548" s="190"/>
      <c r="N548" s="190"/>
      <c r="O548" s="190"/>
      <c r="P548" s="190"/>
      <c r="Q548" s="190"/>
      <c r="R548" s="191"/>
      <c r="S548" s="69"/>
    </row>
    <row r="549" spans="1:19">
      <c r="A549" s="69"/>
      <c r="B549" s="190"/>
      <c r="C549" s="190"/>
      <c r="D549" s="190"/>
      <c r="E549" s="190"/>
      <c r="F549" s="190"/>
      <c r="G549" s="190"/>
      <c r="H549" s="190"/>
      <c r="I549" s="190"/>
      <c r="J549" s="190"/>
      <c r="K549" s="190"/>
      <c r="L549" s="190"/>
      <c r="M549" s="190"/>
      <c r="N549" s="190"/>
      <c r="O549" s="190"/>
      <c r="P549" s="190"/>
      <c r="Q549" s="190"/>
      <c r="R549" s="191"/>
      <c r="S549" s="69"/>
    </row>
    <row r="550" spans="1:19">
      <c r="A550" s="69"/>
      <c r="B550" s="190"/>
      <c r="C550" s="190"/>
      <c r="D550" s="190"/>
      <c r="E550" s="190"/>
      <c r="F550" s="190"/>
      <c r="G550" s="190"/>
      <c r="H550" s="190"/>
      <c r="I550" s="190"/>
      <c r="J550" s="190"/>
      <c r="K550" s="190"/>
      <c r="L550" s="190"/>
      <c r="M550" s="190"/>
      <c r="N550" s="190"/>
      <c r="O550" s="190"/>
      <c r="P550" s="190"/>
      <c r="Q550" s="190"/>
      <c r="R550" s="191"/>
      <c r="S550" s="69"/>
    </row>
    <row r="551" spans="1:19">
      <c r="A551" s="69"/>
      <c r="B551" s="190"/>
      <c r="C551" s="190"/>
      <c r="D551" s="190"/>
      <c r="E551" s="190"/>
      <c r="F551" s="190"/>
      <c r="G551" s="190"/>
      <c r="H551" s="190"/>
      <c r="I551" s="190"/>
      <c r="J551" s="190"/>
      <c r="K551" s="190"/>
      <c r="L551" s="190"/>
      <c r="M551" s="190"/>
      <c r="N551" s="190"/>
      <c r="O551" s="190"/>
      <c r="P551" s="190"/>
      <c r="Q551" s="190"/>
      <c r="R551" s="191"/>
      <c r="S551" s="69"/>
    </row>
    <row r="552" spans="1:19">
      <c r="A552" s="69"/>
      <c r="B552" s="190"/>
      <c r="C552" s="190"/>
      <c r="D552" s="190"/>
      <c r="E552" s="190"/>
      <c r="F552" s="190"/>
      <c r="G552" s="190"/>
      <c r="H552" s="190"/>
      <c r="I552" s="190"/>
      <c r="J552" s="190"/>
      <c r="K552" s="190"/>
      <c r="L552" s="190"/>
      <c r="M552" s="190"/>
      <c r="N552" s="190"/>
      <c r="O552" s="190"/>
      <c r="P552" s="190"/>
      <c r="Q552" s="190"/>
      <c r="R552" s="191"/>
      <c r="S552" s="69"/>
    </row>
    <row r="553" spans="1:19">
      <c r="A553" s="69"/>
      <c r="B553" s="190"/>
      <c r="C553" s="190"/>
      <c r="D553" s="190"/>
      <c r="E553" s="190"/>
      <c r="F553" s="190"/>
      <c r="G553" s="190"/>
      <c r="H553" s="190"/>
      <c r="I553" s="190"/>
      <c r="J553" s="190"/>
      <c r="K553" s="190"/>
      <c r="L553" s="190"/>
      <c r="M553" s="190"/>
      <c r="N553" s="190"/>
      <c r="O553" s="190"/>
      <c r="P553" s="190"/>
      <c r="Q553" s="190"/>
      <c r="R553" s="191"/>
      <c r="S553" s="69"/>
    </row>
    <row r="554" spans="1:19">
      <c r="A554" s="69"/>
      <c r="B554" s="190"/>
      <c r="C554" s="190"/>
      <c r="D554" s="190"/>
      <c r="E554" s="190"/>
      <c r="F554" s="190"/>
      <c r="G554" s="190"/>
      <c r="H554" s="190"/>
      <c r="I554" s="190"/>
      <c r="J554" s="190"/>
      <c r="K554" s="190"/>
      <c r="L554" s="190"/>
      <c r="M554" s="190"/>
      <c r="N554" s="190"/>
      <c r="O554" s="190"/>
      <c r="P554" s="190"/>
      <c r="Q554" s="190"/>
      <c r="R554" s="191"/>
      <c r="S554" s="69"/>
    </row>
    <row r="555" spans="1:19">
      <c r="A555" s="69"/>
      <c r="B555" s="190"/>
      <c r="C555" s="190"/>
      <c r="D555" s="190"/>
      <c r="E555" s="190"/>
      <c r="F555" s="190"/>
      <c r="G555" s="190"/>
      <c r="H555" s="190"/>
      <c r="I555" s="190"/>
      <c r="J555" s="190"/>
      <c r="K555" s="190"/>
      <c r="L555" s="190"/>
      <c r="M555" s="190"/>
      <c r="N555" s="190"/>
      <c r="O555" s="190"/>
      <c r="P555" s="190"/>
      <c r="Q555" s="190"/>
      <c r="R555" s="191"/>
      <c r="S555" s="69"/>
    </row>
    <row r="556" spans="1:19">
      <c r="A556" s="69"/>
      <c r="B556" s="190"/>
      <c r="C556" s="190"/>
      <c r="D556" s="190"/>
      <c r="E556" s="190"/>
      <c r="F556" s="190"/>
      <c r="G556" s="190"/>
      <c r="H556" s="190"/>
      <c r="I556" s="190"/>
      <c r="J556" s="190"/>
      <c r="K556" s="190"/>
      <c r="L556" s="190"/>
      <c r="M556" s="190"/>
      <c r="N556" s="190"/>
      <c r="O556" s="190"/>
      <c r="P556" s="190"/>
      <c r="Q556" s="190"/>
      <c r="R556" s="191"/>
      <c r="S556" s="69"/>
    </row>
    <row r="557" spans="1:19">
      <c r="A557" s="69"/>
      <c r="B557" s="190"/>
      <c r="C557" s="190"/>
      <c r="D557" s="190"/>
      <c r="E557" s="190"/>
      <c r="F557" s="190"/>
      <c r="G557" s="190"/>
      <c r="H557" s="190"/>
      <c r="I557" s="190"/>
      <c r="J557" s="190"/>
      <c r="K557" s="190"/>
      <c r="L557" s="190"/>
      <c r="M557" s="190"/>
      <c r="N557" s="190"/>
      <c r="O557" s="190"/>
      <c r="P557" s="190"/>
      <c r="Q557" s="190"/>
      <c r="R557" s="191"/>
      <c r="S557" s="69"/>
    </row>
    <row r="558" spans="1:19">
      <c r="A558" s="69"/>
      <c r="B558" s="190"/>
      <c r="C558" s="190"/>
      <c r="D558" s="190"/>
      <c r="E558" s="190"/>
      <c r="F558" s="190"/>
      <c r="G558" s="190"/>
      <c r="H558" s="190"/>
      <c r="I558" s="190"/>
      <c r="J558" s="190"/>
      <c r="K558" s="190"/>
      <c r="L558" s="190"/>
      <c r="M558" s="190"/>
      <c r="N558" s="190"/>
      <c r="O558" s="190"/>
      <c r="P558" s="190"/>
      <c r="Q558" s="190"/>
      <c r="R558" s="191"/>
      <c r="S558" s="69"/>
    </row>
    <row r="559" spans="1:19">
      <c r="A559" s="69"/>
      <c r="B559" s="190"/>
      <c r="C559" s="190"/>
      <c r="D559" s="190"/>
      <c r="E559" s="190"/>
      <c r="F559" s="190"/>
      <c r="G559" s="190"/>
      <c r="H559" s="190"/>
      <c r="I559" s="190"/>
      <c r="J559" s="190"/>
      <c r="K559" s="190"/>
      <c r="L559" s="190"/>
      <c r="M559" s="190"/>
      <c r="N559" s="190"/>
      <c r="O559" s="190"/>
      <c r="P559" s="190"/>
      <c r="Q559" s="190"/>
      <c r="R559" s="191"/>
      <c r="S559" s="69"/>
    </row>
    <row r="560" spans="1:19">
      <c r="A560" s="69"/>
      <c r="B560" s="190"/>
      <c r="C560" s="190"/>
      <c r="D560" s="190"/>
      <c r="E560" s="190"/>
      <c r="F560" s="190"/>
      <c r="G560" s="190"/>
      <c r="H560" s="190"/>
      <c r="I560" s="190"/>
      <c r="J560" s="190"/>
      <c r="K560" s="190"/>
      <c r="L560" s="190"/>
      <c r="M560" s="190"/>
      <c r="N560" s="190"/>
      <c r="O560" s="190"/>
      <c r="P560" s="190"/>
      <c r="Q560" s="190"/>
      <c r="R560" s="191"/>
      <c r="S560" s="69"/>
    </row>
    <row r="561" spans="1:19">
      <c r="A561" s="69"/>
      <c r="B561" s="190"/>
      <c r="C561" s="190"/>
      <c r="D561" s="190"/>
      <c r="E561" s="190"/>
      <c r="F561" s="190"/>
      <c r="G561" s="190"/>
      <c r="H561" s="190"/>
      <c r="I561" s="190"/>
      <c r="J561" s="190"/>
      <c r="K561" s="190"/>
      <c r="L561" s="190"/>
      <c r="M561" s="190"/>
      <c r="N561" s="190"/>
      <c r="O561" s="190"/>
      <c r="P561" s="190"/>
      <c r="Q561" s="190"/>
      <c r="R561" s="191"/>
      <c r="S561" s="69"/>
    </row>
    <row r="562" spans="1:19">
      <c r="A562" s="69"/>
      <c r="B562" s="190"/>
      <c r="C562" s="190"/>
      <c r="D562" s="190"/>
      <c r="E562" s="190"/>
      <c r="F562" s="190"/>
      <c r="G562" s="190"/>
      <c r="H562" s="190"/>
      <c r="I562" s="190"/>
      <c r="J562" s="190"/>
      <c r="K562" s="190"/>
      <c r="L562" s="190"/>
      <c r="M562" s="190"/>
      <c r="N562" s="190"/>
      <c r="O562" s="190"/>
      <c r="P562" s="190"/>
      <c r="Q562" s="190"/>
      <c r="R562" s="191"/>
      <c r="S562" s="69"/>
    </row>
    <row r="563" spans="1:19">
      <c r="A563" s="69"/>
      <c r="B563" s="190"/>
      <c r="C563" s="190"/>
      <c r="D563" s="190"/>
      <c r="E563" s="190"/>
      <c r="F563" s="190"/>
      <c r="G563" s="190"/>
      <c r="H563" s="190"/>
      <c r="I563" s="190"/>
      <c r="J563" s="190"/>
      <c r="K563" s="190"/>
      <c r="L563" s="190"/>
      <c r="M563" s="190"/>
      <c r="N563" s="190"/>
      <c r="O563" s="190"/>
      <c r="P563" s="190"/>
      <c r="Q563" s="190"/>
      <c r="R563" s="191"/>
      <c r="S563" s="69"/>
    </row>
    <row r="564" spans="1:19">
      <c r="A564" s="69"/>
      <c r="B564" s="190"/>
      <c r="C564" s="190"/>
      <c r="D564" s="190"/>
      <c r="E564" s="190"/>
      <c r="F564" s="190"/>
      <c r="G564" s="190"/>
      <c r="H564" s="190"/>
      <c r="I564" s="190"/>
      <c r="J564" s="190"/>
      <c r="K564" s="190"/>
      <c r="L564" s="190"/>
      <c r="M564" s="190"/>
      <c r="N564" s="190"/>
      <c r="O564" s="190"/>
      <c r="P564" s="190"/>
      <c r="Q564" s="190"/>
      <c r="R564" s="191"/>
      <c r="S564" s="69"/>
    </row>
    <row r="565" spans="1:19">
      <c r="A565" s="69"/>
      <c r="B565" s="190"/>
      <c r="C565" s="190"/>
      <c r="D565" s="190"/>
      <c r="E565" s="190"/>
      <c r="F565" s="190"/>
      <c r="G565" s="190"/>
      <c r="H565" s="190"/>
      <c r="I565" s="190"/>
      <c r="J565" s="190"/>
      <c r="K565" s="190"/>
      <c r="L565" s="190"/>
      <c r="M565" s="190"/>
      <c r="N565" s="190"/>
      <c r="O565" s="190"/>
      <c r="P565" s="190"/>
      <c r="Q565" s="190"/>
      <c r="R565" s="191"/>
      <c r="S565" s="69"/>
    </row>
    <row r="566" spans="1:19">
      <c r="A566" s="69"/>
      <c r="B566" s="190"/>
      <c r="C566" s="190"/>
      <c r="D566" s="190"/>
      <c r="E566" s="190"/>
      <c r="F566" s="190"/>
      <c r="G566" s="190"/>
      <c r="H566" s="190"/>
      <c r="I566" s="190"/>
      <c r="J566" s="190"/>
      <c r="K566" s="190"/>
      <c r="L566" s="190"/>
      <c r="M566" s="190"/>
      <c r="N566" s="190"/>
      <c r="O566" s="190"/>
      <c r="P566" s="190"/>
      <c r="Q566" s="190"/>
      <c r="R566" s="191"/>
      <c r="S566" s="69"/>
    </row>
    <row r="567" spans="1:19">
      <c r="A567" s="69"/>
      <c r="B567" s="190"/>
      <c r="C567" s="190"/>
      <c r="D567" s="190"/>
      <c r="E567" s="190"/>
      <c r="F567" s="190"/>
      <c r="G567" s="190"/>
      <c r="H567" s="190"/>
      <c r="I567" s="190"/>
      <c r="J567" s="190"/>
      <c r="K567" s="190"/>
      <c r="L567" s="190"/>
      <c r="M567" s="190"/>
      <c r="N567" s="190"/>
      <c r="O567" s="190"/>
      <c r="P567" s="190"/>
      <c r="Q567" s="190"/>
      <c r="R567" s="191"/>
      <c r="S567" s="69"/>
    </row>
    <row r="568" spans="1:19">
      <c r="A568" s="69"/>
      <c r="B568" s="190"/>
      <c r="C568" s="190"/>
      <c r="D568" s="190"/>
      <c r="E568" s="190"/>
      <c r="F568" s="190"/>
      <c r="G568" s="190"/>
      <c r="H568" s="190"/>
      <c r="I568" s="190"/>
      <c r="J568" s="190"/>
      <c r="K568" s="190"/>
      <c r="L568" s="190"/>
      <c r="M568" s="190"/>
      <c r="N568" s="190"/>
      <c r="O568" s="190"/>
      <c r="P568" s="190"/>
      <c r="Q568" s="190"/>
      <c r="R568" s="191"/>
      <c r="S568" s="69"/>
    </row>
    <row r="569" spans="1:19">
      <c r="A569" s="69"/>
      <c r="B569" s="190"/>
      <c r="C569" s="190"/>
      <c r="D569" s="190"/>
      <c r="E569" s="190"/>
      <c r="F569" s="190"/>
      <c r="G569" s="190"/>
      <c r="H569" s="190"/>
      <c r="I569" s="190"/>
      <c r="J569" s="190"/>
      <c r="K569" s="190"/>
      <c r="L569" s="190"/>
      <c r="M569" s="190"/>
      <c r="N569" s="190"/>
      <c r="O569" s="190"/>
      <c r="P569" s="190"/>
      <c r="Q569" s="190"/>
      <c r="R569" s="191"/>
      <c r="S569" s="69"/>
    </row>
    <row r="570" spans="1:19">
      <c r="A570" s="69"/>
      <c r="B570" s="190"/>
      <c r="C570" s="190"/>
      <c r="D570" s="190"/>
      <c r="E570" s="190"/>
      <c r="F570" s="190"/>
      <c r="G570" s="190"/>
      <c r="H570" s="190"/>
      <c r="I570" s="190"/>
      <c r="J570" s="190"/>
      <c r="K570" s="190"/>
      <c r="L570" s="190"/>
      <c r="M570" s="190"/>
      <c r="N570" s="190"/>
      <c r="O570" s="190"/>
      <c r="P570" s="190"/>
      <c r="Q570" s="190"/>
      <c r="R570" s="191"/>
      <c r="S570" s="69"/>
    </row>
    <row r="571" spans="1:19">
      <c r="A571" s="69"/>
      <c r="B571" s="190"/>
      <c r="C571" s="190"/>
      <c r="D571" s="190"/>
      <c r="E571" s="190"/>
      <c r="F571" s="190"/>
      <c r="G571" s="190"/>
      <c r="H571" s="190"/>
      <c r="I571" s="190"/>
      <c r="J571" s="190"/>
      <c r="K571" s="190"/>
      <c r="L571" s="190"/>
      <c r="M571" s="190"/>
      <c r="N571" s="190"/>
      <c r="O571" s="190"/>
      <c r="P571" s="190"/>
      <c r="Q571" s="190"/>
      <c r="R571" s="191"/>
      <c r="S571" s="69"/>
    </row>
    <row r="572" spans="1:19">
      <c r="A572" s="69"/>
      <c r="B572" s="190"/>
      <c r="C572" s="190"/>
      <c r="D572" s="190"/>
      <c r="E572" s="190"/>
      <c r="F572" s="190"/>
      <c r="G572" s="190"/>
      <c r="H572" s="190"/>
      <c r="I572" s="190"/>
      <c r="J572" s="190"/>
      <c r="K572" s="190"/>
      <c r="L572" s="190"/>
      <c r="M572" s="190"/>
      <c r="N572" s="190"/>
      <c r="O572" s="190"/>
      <c r="P572" s="190"/>
      <c r="Q572" s="190"/>
      <c r="R572" s="191"/>
      <c r="S572" s="69"/>
    </row>
    <row r="573" spans="1:19">
      <c r="A573" s="69"/>
      <c r="B573" s="190"/>
      <c r="C573" s="190"/>
      <c r="D573" s="190"/>
      <c r="E573" s="190"/>
      <c r="F573" s="190"/>
      <c r="G573" s="190"/>
      <c r="H573" s="190"/>
      <c r="I573" s="190"/>
      <c r="J573" s="190"/>
      <c r="K573" s="190"/>
      <c r="L573" s="190"/>
      <c r="M573" s="190"/>
      <c r="N573" s="190"/>
      <c r="O573" s="190"/>
      <c r="P573" s="190"/>
      <c r="Q573" s="190"/>
      <c r="R573" s="191"/>
      <c r="S573" s="69"/>
    </row>
    <row r="574" spans="1:19">
      <c r="A574" s="69"/>
      <c r="B574" s="190"/>
      <c r="C574" s="190"/>
      <c r="D574" s="190"/>
      <c r="E574" s="190"/>
      <c r="F574" s="190"/>
      <c r="G574" s="190"/>
      <c r="H574" s="190"/>
      <c r="I574" s="190"/>
      <c r="J574" s="190"/>
      <c r="K574" s="190"/>
      <c r="L574" s="190"/>
      <c r="M574" s="190"/>
      <c r="N574" s="190"/>
      <c r="O574" s="190"/>
      <c r="P574" s="190"/>
      <c r="Q574" s="190"/>
      <c r="R574" s="191"/>
      <c r="S574" s="69"/>
    </row>
    <row r="575" spans="1:19">
      <c r="A575" s="69"/>
      <c r="B575" s="190"/>
      <c r="C575" s="190"/>
      <c r="D575" s="190"/>
      <c r="E575" s="190"/>
      <c r="F575" s="190"/>
      <c r="G575" s="190"/>
      <c r="H575" s="190"/>
      <c r="I575" s="190"/>
      <c r="J575" s="190"/>
      <c r="K575" s="190"/>
      <c r="L575" s="190"/>
      <c r="M575" s="190"/>
      <c r="N575" s="190"/>
      <c r="O575" s="190"/>
      <c r="P575" s="190"/>
      <c r="Q575" s="190"/>
      <c r="R575" s="191"/>
      <c r="S575" s="69"/>
    </row>
    <row r="576" spans="1:19">
      <c r="A576" s="69"/>
      <c r="B576" s="190"/>
      <c r="C576" s="190"/>
      <c r="D576" s="190"/>
      <c r="E576" s="190"/>
      <c r="F576" s="190"/>
      <c r="G576" s="190"/>
      <c r="H576" s="190"/>
      <c r="I576" s="190"/>
      <c r="J576" s="190"/>
      <c r="K576" s="190"/>
      <c r="L576" s="190"/>
      <c r="M576" s="190"/>
      <c r="N576" s="190"/>
      <c r="O576" s="190"/>
      <c r="P576" s="190"/>
      <c r="Q576" s="190"/>
      <c r="R576" s="191"/>
      <c r="S576" s="69"/>
    </row>
    <row r="577" spans="1:19">
      <c r="A577" s="69"/>
      <c r="B577" s="190"/>
      <c r="C577" s="190"/>
      <c r="D577" s="190"/>
      <c r="E577" s="190"/>
      <c r="F577" s="190"/>
      <c r="G577" s="190"/>
      <c r="H577" s="190"/>
      <c r="I577" s="190"/>
      <c r="J577" s="190"/>
      <c r="K577" s="190"/>
      <c r="L577" s="190"/>
      <c r="M577" s="190"/>
      <c r="N577" s="190"/>
      <c r="O577" s="190"/>
      <c r="P577" s="190"/>
      <c r="Q577" s="190"/>
      <c r="R577" s="191"/>
      <c r="S577" s="69"/>
    </row>
    <row r="578" spans="1:19">
      <c r="A578" s="69"/>
      <c r="B578" s="190"/>
      <c r="C578" s="190"/>
      <c r="D578" s="190"/>
      <c r="E578" s="190"/>
      <c r="F578" s="190"/>
      <c r="G578" s="190"/>
      <c r="H578" s="190"/>
      <c r="I578" s="190"/>
      <c r="J578" s="190"/>
      <c r="K578" s="190"/>
      <c r="L578" s="190"/>
      <c r="M578" s="190"/>
      <c r="N578" s="190"/>
      <c r="O578" s="190"/>
      <c r="P578" s="190"/>
      <c r="Q578" s="190"/>
      <c r="R578" s="191"/>
      <c r="S578" s="69"/>
    </row>
    <row r="579" spans="1:19">
      <c r="A579" s="69"/>
      <c r="B579" s="190"/>
      <c r="C579" s="190"/>
      <c r="D579" s="190"/>
      <c r="E579" s="190"/>
      <c r="F579" s="190"/>
      <c r="G579" s="190"/>
      <c r="H579" s="190"/>
      <c r="I579" s="190"/>
      <c r="J579" s="190"/>
      <c r="K579" s="190"/>
      <c r="L579" s="190"/>
      <c r="M579" s="190"/>
      <c r="N579" s="190"/>
      <c r="O579" s="190"/>
      <c r="P579" s="190"/>
      <c r="Q579" s="190"/>
      <c r="R579" s="191"/>
      <c r="S579" s="69"/>
    </row>
    <row r="580" spans="1:19">
      <c r="A580" s="69"/>
      <c r="B580" s="190"/>
      <c r="C580" s="190"/>
      <c r="D580" s="190"/>
      <c r="E580" s="190"/>
      <c r="F580" s="190"/>
      <c r="G580" s="190"/>
      <c r="H580" s="190"/>
      <c r="I580" s="190"/>
      <c r="J580" s="190"/>
      <c r="K580" s="190"/>
      <c r="L580" s="190"/>
      <c r="M580" s="190"/>
      <c r="N580" s="190"/>
      <c r="O580" s="190"/>
      <c r="P580" s="190"/>
      <c r="Q580" s="190"/>
      <c r="R580" s="191"/>
      <c r="S580" s="69"/>
    </row>
    <row r="581" spans="1:19">
      <c r="A581" s="69"/>
      <c r="B581" s="190"/>
      <c r="C581" s="190"/>
      <c r="D581" s="190"/>
      <c r="E581" s="190"/>
      <c r="F581" s="190"/>
      <c r="G581" s="190"/>
      <c r="H581" s="190"/>
      <c r="I581" s="190"/>
      <c r="J581" s="190"/>
      <c r="K581" s="190"/>
      <c r="L581" s="190"/>
      <c r="M581" s="190"/>
      <c r="N581" s="190"/>
      <c r="O581" s="190"/>
      <c r="P581" s="190"/>
      <c r="Q581" s="190"/>
      <c r="R581" s="191"/>
      <c r="S581" s="69"/>
    </row>
    <row r="582" spans="1:19">
      <c r="A582" s="69"/>
      <c r="B582" s="190"/>
      <c r="C582" s="190"/>
      <c r="D582" s="190"/>
      <c r="E582" s="190"/>
      <c r="F582" s="190"/>
      <c r="G582" s="190"/>
      <c r="H582" s="190"/>
      <c r="I582" s="190"/>
      <c r="J582" s="190"/>
      <c r="K582" s="190"/>
      <c r="L582" s="190"/>
      <c r="M582" s="190"/>
      <c r="N582" s="190"/>
      <c r="O582" s="190"/>
      <c r="P582" s="190"/>
      <c r="Q582" s="190"/>
      <c r="R582" s="191"/>
      <c r="S582" s="69"/>
    </row>
    <row r="583" spans="1:19">
      <c r="A583" s="69"/>
      <c r="B583" s="190"/>
      <c r="C583" s="190"/>
      <c r="D583" s="190"/>
      <c r="E583" s="190"/>
      <c r="F583" s="190"/>
      <c r="G583" s="190"/>
      <c r="H583" s="190"/>
      <c r="I583" s="190"/>
      <c r="J583" s="190"/>
      <c r="K583" s="190"/>
      <c r="L583" s="190"/>
      <c r="M583" s="190"/>
      <c r="N583" s="190"/>
      <c r="O583" s="190"/>
      <c r="P583" s="190"/>
      <c r="Q583" s="190"/>
      <c r="R583" s="191"/>
      <c r="S583" s="69"/>
    </row>
    <row r="584" spans="1:19">
      <c r="A584" s="69"/>
      <c r="B584" s="190"/>
      <c r="C584" s="190"/>
      <c r="D584" s="190"/>
      <c r="E584" s="190"/>
      <c r="F584" s="190"/>
      <c r="G584" s="190"/>
      <c r="H584" s="190"/>
      <c r="I584" s="190"/>
      <c r="J584" s="190"/>
      <c r="K584" s="190"/>
      <c r="L584" s="190"/>
      <c r="M584" s="190"/>
      <c r="N584" s="190"/>
      <c r="O584" s="190"/>
      <c r="P584" s="190"/>
      <c r="Q584" s="190"/>
      <c r="R584" s="191"/>
      <c r="S584" s="69"/>
    </row>
    <row r="585" spans="1:19">
      <c r="A585" s="69"/>
      <c r="B585" s="190"/>
      <c r="C585" s="190"/>
      <c r="D585" s="190"/>
      <c r="E585" s="190"/>
      <c r="F585" s="190"/>
      <c r="G585" s="190"/>
      <c r="H585" s="190"/>
      <c r="I585" s="190"/>
      <c r="J585" s="190"/>
      <c r="K585" s="190"/>
      <c r="L585" s="190"/>
      <c r="M585" s="190"/>
      <c r="N585" s="190"/>
      <c r="O585" s="190"/>
      <c r="P585" s="190"/>
      <c r="Q585" s="190"/>
      <c r="R585" s="191"/>
      <c r="S585" s="69"/>
    </row>
    <row r="586" spans="1:19">
      <c r="A586" s="69"/>
      <c r="B586" s="190"/>
      <c r="C586" s="190"/>
      <c r="D586" s="190"/>
      <c r="E586" s="190"/>
      <c r="F586" s="190"/>
      <c r="G586" s="190"/>
      <c r="H586" s="190"/>
      <c r="I586" s="190"/>
      <c r="J586" s="190"/>
      <c r="K586" s="190"/>
      <c r="L586" s="190"/>
      <c r="M586" s="190"/>
      <c r="N586" s="190"/>
      <c r="O586" s="190"/>
      <c r="P586" s="190"/>
      <c r="Q586" s="190"/>
      <c r="R586" s="191"/>
      <c r="S586" s="69"/>
    </row>
    <row r="587" spans="1:19">
      <c r="A587" s="69"/>
      <c r="B587" s="190"/>
      <c r="C587" s="190"/>
      <c r="D587" s="190"/>
      <c r="E587" s="190"/>
      <c r="F587" s="190"/>
      <c r="G587" s="190"/>
      <c r="H587" s="190"/>
      <c r="I587" s="190"/>
      <c r="J587" s="190"/>
      <c r="K587" s="190"/>
      <c r="L587" s="190"/>
      <c r="M587" s="190"/>
      <c r="N587" s="190"/>
      <c r="O587" s="190"/>
      <c r="P587" s="190"/>
      <c r="Q587" s="190"/>
      <c r="R587" s="191"/>
      <c r="S587" s="69"/>
    </row>
    <row r="588" spans="1:19">
      <c r="A588" s="69"/>
      <c r="B588" s="190"/>
      <c r="C588" s="190"/>
      <c r="D588" s="190"/>
      <c r="E588" s="190"/>
      <c r="F588" s="190"/>
      <c r="G588" s="190"/>
      <c r="H588" s="190"/>
      <c r="I588" s="190"/>
      <c r="J588" s="190"/>
      <c r="K588" s="190"/>
      <c r="L588" s="190"/>
      <c r="M588" s="190"/>
      <c r="N588" s="190"/>
      <c r="O588" s="190"/>
      <c r="P588" s="190"/>
      <c r="Q588" s="190"/>
      <c r="R588" s="191"/>
      <c r="S588" s="69"/>
    </row>
    <row r="589" spans="1:19">
      <c r="A589" s="69"/>
      <c r="B589" s="190"/>
      <c r="C589" s="190"/>
      <c r="D589" s="190"/>
      <c r="E589" s="190"/>
      <c r="F589" s="190"/>
      <c r="G589" s="190"/>
      <c r="H589" s="190"/>
      <c r="I589" s="190"/>
      <c r="J589" s="190"/>
      <c r="K589" s="190"/>
      <c r="L589" s="190"/>
      <c r="M589" s="190"/>
      <c r="N589" s="190"/>
      <c r="O589" s="190"/>
      <c r="P589" s="190"/>
      <c r="Q589" s="190"/>
      <c r="R589" s="191"/>
      <c r="S589" s="69"/>
    </row>
    <row r="590" spans="1:19">
      <c r="A590" s="69"/>
      <c r="B590" s="190"/>
      <c r="C590" s="190"/>
      <c r="D590" s="190"/>
      <c r="E590" s="190"/>
      <c r="F590" s="190"/>
      <c r="G590" s="190"/>
      <c r="H590" s="190"/>
      <c r="I590" s="190"/>
      <c r="J590" s="190"/>
      <c r="K590" s="190"/>
      <c r="L590" s="190"/>
      <c r="M590" s="190"/>
      <c r="N590" s="190"/>
      <c r="O590" s="190"/>
      <c r="P590" s="190"/>
      <c r="Q590" s="190"/>
      <c r="R590" s="191"/>
      <c r="S590" s="69"/>
    </row>
    <row r="591" spans="1:19">
      <c r="A591" s="69"/>
      <c r="B591" s="190"/>
      <c r="C591" s="190"/>
      <c r="D591" s="190"/>
      <c r="E591" s="190"/>
      <c r="F591" s="190"/>
      <c r="G591" s="190"/>
      <c r="H591" s="190"/>
      <c r="I591" s="190"/>
      <c r="J591" s="190"/>
      <c r="K591" s="190"/>
      <c r="L591" s="190"/>
      <c r="M591" s="190"/>
      <c r="N591" s="190"/>
      <c r="O591" s="190"/>
      <c r="P591" s="190"/>
      <c r="Q591" s="190"/>
      <c r="R591" s="191"/>
      <c r="S591" s="69"/>
    </row>
    <row r="592" spans="1:19">
      <c r="A592" s="69"/>
      <c r="B592" s="190"/>
      <c r="C592" s="190"/>
      <c r="D592" s="190"/>
      <c r="E592" s="190"/>
      <c r="F592" s="190"/>
      <c r="G592" s="190"/>
      <c r="H592" s="190"/>
      <c r="I592" s="190"/>
      <c r="J592" s="190"/>
      <c r="K592" s="190"/>
      <c r="L592" s="190"/>
      <c r="M592" s="190"/>
      <c r="N592" s="190"/>
      <c r="O592" s="190"/>
      <c r="P592" s="190"/>
      <c r="Q592" s="190"/>
      <c r="R592" s="191"/>
      <c r="S592" s="69"/>
    </row>
    <row r="593" spans="1:19">
      <c r="A593" s="69"/>
      <c r="B593" s="190"/>
      <c r="C593" s="190"/>
      <c r="D593" s="190"/>
      <c r="E593" s="190"/>
      <c r="F593" s="190"/>
      <c r="G593" s="190"/>
      <c r="H593" s="190"/>
      <c r="I593" s="190"/>
      <c r="J593" s="190"/>
      <c r="K593" s="190"/>
      <c r="L593" s="190"/>
      <c r="M593" s="190"/>
      <c r="N593" s="190"/>
      <c r="O593" s="190"/>
      <c r="P593" s="190"/>
      <c r="Q593" s="190"/>
      <c r="R593" s="191"/>
      <c r="S593" s="69"/>
    </row>
    <row r="594" spans="1:19">
      <c r="A594" s="69"/>
      <c r="B594" s="190"/>
      <c r="C594" s="190"/>
      <c r="D594" s="190"/>
      <c r="E594" s="190"/>
      <c r="F594" s="190"/>
      <c r="G594" s="190"/>
      <c r="H594" s="190"/>
      <c r="I594" s="190"/>
      <c r="J594" s="190"/>
      <c r="K594" s="190"/>
      <c r="L594" s="190"/>
      <c r="M594" s="190"/>
      <c r="N594" s="190"/>
      <c r="O594" s="190"/>
      <c r="P594" s="190"/>
      <c r="Q594" s="190"/>
      <c r="R594" s="191"/>
      <c r="S594" s="69"/>
    </row>
    <row r="595" spans="1:19">
      <c r="A595" s="69"/>
      <c r="B595" s="190"/>
      <c r="C595" s="190"/>
      <c r="D595" s="190"/>
      <c r="E595" s="190"/>
      <c r="F595" s="190"/>
      <c r="G595" s="190"/>
      <c r="H595" s="190"/>
      <c r="I595" s="190"/>
      <c r="J595" s="190"/>
      <c r="K595" s="190"/>
      <c r="L595" s="190"/>
      <c r="M595" s="190"/>
      <c r="N595" s="190"/>
      <c r="O595" s="190"/>
      <c r="P595" s="190"/>
      <c r="Q595" s="190"/>
      <c r="R595" s="191"/>
      <c r="S595" s="69"/>
    </row>
    <row r="596" spans="1:19">
      <c r="A596" s="69"/>
      <c r="B596" s="190"/>
      <c r="C596" s="190"/>
      <c r="D596" s="190"/>
      <c r="E596" s="190"/>
      <c r="F596" s="190"/>
      <c r="G596" s="190"/>
      <c r="H596" s="190"/>
      <c r="I596" s="190"/>
      <c r="J596" s="190"/>
      <c r="K596" s="190"/>
      <c r="L596" s="190"/>
      <c r="M596" s="190"/>
      <c r="N596" s="190"/>
      <c r="O596" s="190"/>
      <c r="P596" s="190"/>
      <c r="Q596" s="190"/>
      <c r="R596" s="191"/>
      <c r="S596" s="69"/>
    </row>
    <row r="597" spans="1:19">
      <c r="A597" s="69"/>
      <c r="B597" s="190"/>
      <c r="C597" s="190"/>
      <c r="D597" s="190"/>
      <c r="E597" s="190"/>
      <c r="F597" s="190"/>
      <c r="G597" s="190"/>
      <c r="H597" s="190"/>
      <c r="I597" s="190"/>
      <c r="J597" s="190"/>
      <c r="K597" s="190"/>
      <c r="L597" s="190"/>
      <c r="M597" s="190"/>
      <c r="N597" s="190"/>
      <c r="O597" s="190"/>
      <c r="P597" s="190"/>
      <c r="Q597" s="190"/>
      <c r="R597" s="191"/>
      <c r="S597" s="69"/>
    </row>
    <row r="598" spans="1:19">
      <c r="A598" s="69"/>
      <c r="B598" s="190"/>
      <c r="C598" s="190"/>
      <c r="D598" s="190"/>
      <c r="E598" s="190"/>
      <c r="F598" s="190"/>
      <c r="G598" s="190"/>
      <c r="H598" s="190"/>
      <c r="I598" s="190"/>
      <c r="J598" s="190"/>
      <c r="K598" s="190"/>
      <c r="L598" s="190"/>
      <c r="M598" s="190"/>
      <c r="N598" s="190"/>
      <c r="O598" s="190"/>
      <c r="P598" s="190"/>
      <c r="Q598" s="190"/>
      <c r="R598" s="191"/>
      <c r="S598" s="69"/>
    </row>
    <row r="599" spans="1:19">
      <c r="A599" s="69"/>
      <c r="B599" s="190"/>
      <c r="C599" s="190"/>
      <c r="D599" s="190"/>
      <c r="E599" s="190"/>
      <c r="F599" s="190"/>
      <c r="G599" s="190"/>
      <c r="H599" s="190"/>
      <c r="I599" s="190"/>
      <c r="J599" s="190"/>
      <c r="K599" s="190"/>
      <c r="L599" s="190"/>
      <c r="M599" s="190"/>
      <c r="N599" s="190"/>
      <c r="O599" s="190"/>
      <c r="P599" s="190"/>
      <c r="Q599" s="190"/>
      <c r="R599" s="191"/>
      <c r="S599" s="69"/>
    </row>
    <row r="600" spans="1:19">
      <c r="A600" s="69"/>
      <c r="B600" s="190"/>
      <c r="C600" s="190"/>
      <c r="D600" s="190"/>
      <c r="E600" s="190"/>
      <c r="F600" s="190"/>
      <c r="G600" s="190"/>
      <c r="H600" s="190"/>
      <c r="I600" s="190"/>
      <c r="J600" s="190"/>
      <c r="K600" s="190"/>
      <c r="L600" s="190"/>
      <c r="M600" s="190"/>
      <c r="N600" s="190"/>
      <c r="O600" s="190"/>
      <c r="P600" s="190"/>
      <c r="Q600" s="190"/>
      <c r="R600" s="191"/>
      <c r="S600" s="69"/>
    </row>
    <row r="601" spans="1:19">
      <c r="A601" s="69"/>
      <c r="B601" s="190"/>
      <c r="C601" s="190"/>
      <c r="D601" s="190"/>
      <c r="E601" s="190"/>
      <c r="F601" s="190"/>
      <c r="G601" s="190"/>
      <c r="H601" s="190"/>
      <c r="I601" s="190"/>
      <c r="J601" s="190"/>
      <c r="K601" s="190"/>
      <c r="L601" s="190"/>
      <c r="M601" s="190"/>
      <c r="N601" s="190"/>
      <c r="O601" s="190"/>
      <c r="P601" s="190"/>
      <c r="Q601" s="190"/>
      <c r="R601" s="191"/>
      <c r="S601" s="69"/>
    </row>
    <row r="602" spans="1:19">
      <c r="A602" s="69"/>
      <c r="B602" s="190"/>
      <c r="C602" s="190"/>
      <c r="D602" s="190"/>
      <c r="E602" s="190"/>
      <c r="F602" s="190"/>
      <c r="G602" s="190"/>
      <c r="H602" s="190"/>
      <c r="I602" s="190"/>
      <c r="J602" s="190"/>
      <c r="K602" s="190"/>
      <c r="L602" s="190"/>
      <c r="M602" s="190"/>
      <c r="N602" s="190"/>
      <c r="O602" s="190"/>
      <c r="P602" s="190"/>
      <c r="Q602" s="190"/>
      <c r="R602" s="191"/>
      <c r="S602" s="69"/>
    </row>
    <row r="603" spans="1:19">
      <c r="A603" s="69"/>
      <c r="B603" s="190"/>
      <c r="C603" s="190"/>
      <c r="D603" s="190"/>
      <c r="E603" s="190"/>
      <c r="F603" s="190"/>
      <c r="G603" s="190"/>
      <c r="H603" s="190"/>
      <c r="I603" s="190"/>
      <c r="J603" s="190"/>
      <c r="K603" s="190"/>
      <c r="L603" s="190"/>
      <c r="M603" s="190"/>
      <c r="N603" s="190"/>
      <c r="O603" s="190"/>
      <c r="P603" s="190"/>
      <c r="Q603" s="190"/>
      <c r="R603" s="191"/>
      <c r="S603" s="69"/>
    </row>
    <row r="604" spans="1:19">
      <c r="A604" s="69"/>
      <c r="B604" s="190"/>
      <c r="C604" s="190"/>
      <c r="D604" s="190"/>
      <c r="E604" s="190"/>
      <c r="F604" s="190"/>
      <c r="G604" s="190"/>
      <c r="H604" s="190"/>
      <c r="I604" s="190"/>
      <c r="J604" s="190"/>
      <c r="K604" s="190"/>
      <c r="L604" s="190"/>
      <c r="M604" s="190"/>
      <c r="N604" s="190"/>
      <c r="O604" s="190"/>
      <c r="P604" s="190"/>
      <c r="Q604" s="190"/>
      <c r="R604" s="191"/>
      <c r="S604" s="69"/>
    </row>
    <row r="605" spans="1:19">
      <c r="A605" s="69"/>
      <c r="B605" s="190"/>
      <c r="C605" s="190"/>
      <c r="D605" s="190"/>
      <c r="E605" s="190"/>
      <c r="F605" s="190"/>
      <c r="G605" s="190"/>
      <c r="H605" s="190"/>
      <c r="I605" s="190"/>
      <c r="J605" s="190"/>
      <c r="K605" s="190"/>
      <c r="L605" s="190"/>
      <c r="M605" s="190"/>
      <c r="N605" s="190"/>
      <c r="O605" s="190"/>
      <c r="P605" s="190"/>
      <c r="Q605" s="190"/>
      <c r="R605" s="191"/>
      <c r="S605" s="69"/>
    </row>
    <row r="606" spans="1:19">
      <c r="A606" s="69"/>
      <c r="B606" s="190"/>
      <c r="C606" s="190"/>
      <c r="D606" s="190"/>
      <c r="E606" s="190"/>
      <c r="F606" s="190"/>
      <c r="G606" s="190"/>
      <c r="H606" s="190"/>
      <c r="I606" s="190"/>
      <c r="J606" s="190"/>
      <c r="K606" s="190"/>
      <c r="L606" s="190"/>
      <c r="M606" s="190"/>
      <c r="N606" s="190"/>
      <c r="O606" s="190"/>
      <c r="P606" s="190"/>
      <c r="Q606" s="190"/>
      <c r="R606" s="191"/>
      <c r="S606" s="69"/>
    </row>
    <row r="607" spans="1:19">
      <c r="A607" s="69"/>
      <c r="B607" s="190"/>
      <c r="C607" s="190"/>
      <c r="D607" s="190"/>
      <c r="E607" s="190"/>
      <c r="F607" s="190"/>
      <c r="G607" s="190"/>
      <c r="H607" s="190"/>
      <c r="I607" s="190"/>
      <c r="J607" s="190"/>
      <c r="K607" s="190"/>
      <c r="L607" s="190"/>
      <c r="M607" s="190"/>
      <c r="N607" s="190"/>
      <c r="O607" s="190"/>
      <c r="P607" s="190"/>
      <c r="Q607" s="190"/>
      <c r="R607" s="191"/>
      <c r="S607" s="69"/>
    </row>
    <row r="608" spans="1:19">
      <c r="A608" s="69"/>
      <c r="B608" s="190"/>
      <c r="C608" s="190"/>
      <c r="D608" s="190"/>
      <c r="E608" s="190"/>
      <c r="F608" s="190"/>
      <c r="G608" s="190"/>
      <c r="H608" s="190"/>
      <c r="I608" s="190"/>
      <c r="J608" s="190"/>
      <c r="K608" s="190"/>
      <c r="L608" s="190"/>
      <c r="M608" s="190"/>
      <c r="N608" s="190"/>
      <c r="O608" s="190"/>
      <c r="P608" s="190"/>
      <c r="Q608" s="190"/>
      <c r="R608" s="191"/>
      <c r="S608" s="69"/>
    </row>
    <row r="609" spans="1:19">
      <c r="A609" s="69"/>
      <c r="B609" s="190"/>
      <c r="C609" s="190"/>
      <c r="D609" s="190"/>
      <c r="E609" s="190"/>
      <c r="F609" s="190"/>
      <c r="G609" s="190"/>
      <c r="H609" s="190"/>
      <c r="I609" s="190"/>
      <c r="J609" s="190"/>
      <c r="K609" s="190"/>
      <c r="L609" s="190"/>
      <c r="M609" s="190"/>
      <c r="N609" s="190"/>
      <c r="O609" s="190"/>
      <c r="P609" s="190"/>
      <c r="Q609" s="190"/>
      <c r="R609" s="191"/>
      <c r="S609" s="69"/>
    </row>
    <row r="610" spans="1:19">
      <c r="A610" s="69"/>
      <c r="B610" s="190"/>
      <c r="C610" s="190"/>
      <c r="D610" s="190"/>
      <c r="E610" s="190"/>
      <c r="F610" s="190"/>
      <c r="G610" s="190"/>
      <c r="H610" s="190"/>
      <c r="I610" s="190"/>
      <c r="J610" s="190"/>
      <c r="K610" s="190"/>
      <c r="L610" s="190"/>
      <c r="M610" s="190"/>
      <c r="N610" s="190"/>
      <c r="O610" s="190"/>
      <c r="P610" s="190"/>
      <c r="Q610" s="190"/>
      <c r="R610" s="191"/>
      <c r="S610" s="69"/>
    </row>
    <row r="611" spans="1:19">
      <c r="A611" s="69"/>
      <c r="B611" s="190"/>
      <c r="C611" s="190"/>
      <c r="D611" s="190"/>
      <c r="E611" s="190"/>
      <c r="F611" s="190"/>
      <c r="G611" s="190"/>
      <c r="H611" s="190"/>
      <c r="I611" s="190"/>
      <c r="J611" s="190"/>
      <c r="K611" s="190"/>
      <c r="L611" s="190"/>
      <c r="M611" s="190"/>
      <c r="N611" s="190"/>
      <c r="O611" s="190"/>
      <c r="P611" s="190"/>
      <c r="Q611" s="190"/>
      <c r="R611" s="191"/>
      <c r="S611" s="69"/>
    </row>
    <row r="612" spans="1:19">
      <c r="A612" s="69"/>
      <c r="B612" s="190"/>
      <c r="C612" s="190"/>
      <c r="D612" s="190"/>
      <c r="E612" s="190"/>
      <c r="F612" s="190"/>
      <c r="G612" s="190"/>
      <c r="H612" s="190"/>
      <c r="I612" s="190"/>
      <c r="J612" s="190"/>
      <c r="K612" s="190"/>
      <c r="L612" s="190"/>
      <c r="M612" s="190"/>
      <c r="N612" s="190"/>
      <c r="O612" s="190"/>
      <c r="P612" s="190"/>
      <c r="Q612" s="190"/>
      <c r="R612" s="191"/>
      <c r="S612" s="69"/>
    </row>
    <row r="613" spans="1:19">
      <c r="A613" s="69"/>
      <c r="B613" s="190"/>
      <c r="C613" s="190"/>
      <c r="D613" s="190"/>
      <c r="E613" s="190"/>
      <c r="F613" s="190"/>
      <c r="G613" s="190"/>
      <c r="H613" s="190"/>
      <c r="I613" s="190"/>
      <c r="J613" s="190"/>
      <c r="K613" s="190"/>
      <c r="L613" s="190"/>
      <c r="M613" s="190"/>
      <c r="N613" s="190"/>
      <c r="O613" s="190"/>
      <c r="P613" s="190"/>
      <c r="Q613" s="190"/>
      <c r="R613" s="191"/>
      <c r="S613" s="69"/>
    </row>
    <row r="614" spans="1:19">
      <c r="A614" s="69"/>
      <c r="B614" s="190"/>
      <c r="C614" s="190"/>
      <c r="D614" s="190"/>
      <c r="E614" s="190"/>
      <c r="F614" s="190"/>
      <c r="G614" s="190"/>
      <c r="H614" s="190"/>
      <c r="I614" s="190"/>
      <c r="J614" s="190"/>
      <c r="K614" s="190"/>
      <c r="L614" s="190"/>
      <c r="M614" s="190"/>
      <c r="N614" s="190"/>
      <c r="O614" s="190"/>
      <c r="P614" s="190"/>
      <c r="Q614" s="190"/>
      <c r="R614" s="191"/>
      <c r="S614" s="69"/>
    </row>
    <row r="615" spans="1:19">
      <c r="A615" s="69"/>
      <c r="B615" s="190"/>
      <c r="C615" s="190"/>
      <c r="D615" s="190"/>
      <c r="E615" s="190"/>
      <c r="F615" s="190"/>
      <c r="G615" s="190"/>
      <c r="H615" s="190"/>
      <c r="I615" s="190"/>
      <c r="J615" s="190"/>
      <c r="K615" s="190"/>
      <c r="L615" s="190"/>
      <c r="M615" s="190"/>
      <c r="N615" s="190"/>
      <c r="O615" s="190"/>
      <c r="P615" s="190"/>
      <c r="Q615" s="190"/>
      <c r="R615" s="191"/>
      <c r="S615" s="69"/>
    </row>
    <row r="616" spans="1:19">
      <c r="A616" s="69"/>
      <c r="B616" s="190"/>
      <c r="C616" s="190"/>
      <c r="D616" s="190"/>
      <c r="E616" s="190"/>
      <c r="F616" s="190"/>
      <c r="G616" s="190"/>
      <c r="H616" s="190"/>
      <c r="I616" s="190"/>
      <c r="J616" s="190"/>
      <c r="K616" s="190"/>
      <c r="L616" s="190"/>
      <c r="M616" s="190"/>
      <c r="N616" s="190"/>
      <c r="O616" s="190"/>
      <c r="P616" s="190"/>
      <c r="Q616" s="190"/>
      <c r="R616" s="191"/>
      <c r="S616" s="69"/>
    </row>
    <row r="617" spans="1:19">
      <c r="A617" s="69"/>
      <c r="B617" s="190"/>
      <c r="C617" s="190"/>
      <c r="D617" s="190"/>
      <c r="E617" s="190"/>
      <c r="F617" s="190"/>
      <c r="G617" s="190"/>
      <c r="H617" s="190"/>
      <c r="I617" s="190"/>
      <c r="J617" s="190"/>
      <c r="K617" s="190"/>
      <c r="L617" s="190"/>
      <c r="M617" s="190"/>
      <c r="N617" s="190"/>
      <c r="O617" s="190"/>
      <c r="P617" s="190"/>
      <c r="Q617" s="190"/>
      <c r="R617" s="191"/>
      <c r="S617" s="69"/>
    </row>
    <row r="618" spans="1:19">
      <c r="A618" s="69"/>
      <c r="B618" s="190"/>
      <c r="C618" s="190"/>
      <c r="D618" s="190"/>
      <c r="E618" s="190"/>
      <c r="F618" s="190"/>
      <c r="G618" s="190"/>
      <c r="H618" s="190"/>
      <c r="I618" s="190"/>
      <c r="J618" s="190"/>
      <c r="K618" s="190"/>
      <c r="L618" s="190"/>
      <c r="M618" s="190"/>
      <c r="N618" s="190"/>
      <c r="O618" s="190"/>
      <c r="P618" s="190"/>
      <c r="Q618" s="190"/>
      <c r="R618" s="191"/>
      <c r="S618" s="69"/>
    </row>
    <row r="619" spans="1:19">
      <c r="A619" s="69"/>
      <c r="B619" s="190"/>
      <c r="C619" s="190"/>
      <c r="D619" s="190"/>
      <c r="E619" s="190"/>
      <c r="F619" s="190"/>
      <c r="G619" s="190"/>
      <c r="H619" s="190"/>
      <c r="I619" s="190"/>
      <c r="J619" s="190"/>
      <c r="K619" s="190"/>
      <c r="L619" s="190"/>
      <c r="M619" s="190"/>
      <c r="N619" s="190"/>
      <c r="O619" s="190"/>
      <c r="P619" s="190"/>
      <c r="Q619" s="190"/>
      <c r="R619" s="191"/>
      <c r="S619" s="69"/>
    </row>
    <row r="620" spans="1:19">
      <c r="A620" s="69"/>
      <c r="B620" s="190"/>
      <c r="C620" s="190"/>
      <c r="D620" s="190"/>
      <c r="E620" s="190"/>
      <c r="F620" s="190"/>
      <c r="G620" s="190"/>
      <c r="H620" s="190"/>
      <c r="I620" s="190"/>
      <c r="J620" s="190"/>
      <c r="K620" s="190"/>
      <c r="L620" s="190"/>
      <c r="M620" s="190"/>
      <c r="N620" s="190"/>
      <c r="O620" s="190"/>
      <c r="P620" s="190"/>
      <c r="Q620" s="190"/>
      <c r="R620" s="191"/>
      <c r="S620" s="69"/>
    </row>
    <row r="621" spans="1:19">
      <c r="A621" s="69"/>
      <c r="B621" s="190"/>
      <c r="C621" s="190"/>
      <c r="D621" s="190"/>
      <c r="E621" s="190"/>
      <c r="F621" s="190"/>
      <c r="G621" s="190"/>
      <c r="H621" s="190"/>
      <c r="I621" s="190"/>
      <c r="J621" s="190"/>
      <c r="K621" s="190"/>
      <c r="L621" s="190"/>
      <c r="M621" s="190"/>
      <c r="N621" s="190"/>
      <c r="O621" s="190"/>
      <c r="P621" s="190"/>
      <c r="Q621" s="190"/>
      <c r="R621" s="191"/>
      <c r="S621" s="69"/>
    </row>
    <row r="622" spans="1:19">
      <c r="A622" s="69"/>
      <c r="B622" s="190"/>
      <c r="C622" s="190"/>
      <c r="D622" s="190"/>
      <c r="E622" s="190"/>
      <c r="F622" s="190"/>
      <c r="G622" s="190"/>
      <c r="H622" s="190"/>
      <c r="I622" s="190"/>
      <c r="J622" s="190"/>
      <c r="K622" s="190"/>
      <c r="L622" s="190"/>
      <c r="M622" s="190"/>
      <c r="N622" s="190"/>
      <c r="O622" s="190"/>
      <c r="P622" s="190"/>
      <c r="Q622" s="190"/>
      <c r="R622" s="191"/>
      <c r="S622" s="69"/>
    </row>
    <row r="623" spans="1:19">
      <c r="A623" s="69"/>
      <c r="B623" s="190"/>
      <c r="C623" s="190"/>
      <c r="D623" s="190"/>
      <c r="E623" s="190"/>
      <c r="F623" s="190"/>
      <c r="G623" s="190"/>
      <c r="H623" s="190"/>
      <c r="I623" s="190"/>
      <c r="J623" s="190"/>
      <c r="K623" s="190"/>
      <c r="L623" s="190"/>
      <c r="M623" s="190"/>
      <c r="N623" s="190"/>
      <c r="O623" s="190"/>
      <c r="P623" s="190"/>
      <c r="Q623" s="190"/>
      <c r="R623" s="191"/>
      <c r="S623" s="69"/>
    </row>
    <row r="624" spans="1:19">
      <c r="A624" s="69"/>
      <c r="B624" s="190"/>
      <c r="C624" s="190"/>
      <c r="D624" s="190"/>
      <c r="E624" s="190"/>
      <c r="F624" s="190"/>
      <c r="G624" s="190"/>
      <c r="H624" s="190"/>
      <c r="I624" s="190"/>
      <c r="J624" s="190"/>
      <c r="K624" s="190"/>
      <c r="L624" s="190"/>
      <c r="M624" s="190"/>
      <c r="N624" s="190"/>
      <c r="O624" s="190"/>
      <c r="P624" s="190"/>
      <c r="Q624" s="190"/>
      <c r="R624" s="191"/>
      <c r="S624" s="69"/>
    </row>
    <row r="625" spans="1:19">
      <c r="A625" s="69"/>
      <c r="B625" s="190"/>
      <c r="C625" s="190"/>
      <c r="D625" s="190"/>
      <c r="E625" s="190"/>
      <c r="F625" s="190"/>
      <c r="G625" s="190"/>
      <c r="H625" s="190"/>
      <c r="I625" s="190"/>
      <c r="J625" s="190"/>
      <c r="K625" s="190"/>
      <c r="L625" s="190"/>
      <c r="M625" s="190"/>
      <c r="N625" s="190"/>
      <c r="O625" s="190"/>
      <c r="P625" s="190"/>
      <c r="Q625" s="190"/>
      <c r="R625" s="191"/>
      <c r="S625" s="69"/>
    </row>
    <row r="626" spans="1:19">
      <c r="A626" s="69"/>
      <c r="B626" s="190"/>
      <c r="C626" s="190"/>
      <c r="D626" s="190"/>
      <c r="E626" s="190"/>
      <c r="F626" s="190"/>
      <c r="G626" s="190"/>
      <c r="H626" s="190"/>
      <c r="I626" s="190"/>
      <c r="J626" s="190"/>
      <c r="K626" s="190"/>
      <c r="L626" s="190"/>
      <c r="M626" s="190"/>
      <c r="N626" s="190"/>
      <c r="O626" s="190"/>
      <c r="P626" s="190"/>
      <c r="Q626" s="190"/>
      <c r="R626" s="191"/>
      <c r="S626" s="69"/>
    </row>
    <row r="627" spans="1:19">
      <c r="A627" s="69"/>
      <c r="B627" s="190"/>
      <c r="C627" s="190"/>
      <c r="D627" s="190"/>
      <c r="E627" s="190"/>
      <c r="F627" s="190"/>
      <c r="G627" s="190"/>
      <c r="H627" s="190"/>
      <c r="I627" s="190"/>
      <c r="J627" s="190"/>
      <c r="K627" s="190"/>
      <c r="L627" s="190"/>
      <c r="M627" s="190"/>
      <c r="N627" s="190"/>
      <c r="O627" s="190"/>
      <c r="P627" s="190"/>
      <c r="Q627" s="190"/>
      <c r="R627" s="191"/>
      <c r="S627" s="69"/>
    </row>
    <row r="628" spans="1:19">
      <c r="A628" s="69"/>
      <c r="B628" s="190"/>
      <c r="C628" s="190"/>
      <c r="D628" s="190"/>
      <c r="E628" s="190"/>
      <c r="F628" s="190"/>
      <c r="G628" s="190"/>
      <c r="H628" s="190"/>
      <c r="I628" s="190"/>
      <c r="J628" s="190"/>
      <c r="K628" s="190"/>
      <c r="L628" s="190"/>
      <c r="M628" s="190"/>
      <c r="N628" s="190"/>
      <c r="O628" s="190"/>
      <c r="P628" s="190"/>
      <c r="Q628" s="190"/>
      <c r="R628" s="191"/>
      <c r="S628" s="69"/>
    </row>
    <row r="629" spans="1:19">
      <c r="A629" s="69"/>
      <c r="B629" s="190"/>
      <c r="C629" s="190"/>
      <c r="D629" s="190"/>
      <c r="E629" s="190"/>
      <c r="F629" s="190"/>
      <c r="G629" s="190"/>
      <c r="H629" s="190"/>
      <c r="I629" s="190"/>
      <c r="J629" s="190"/>
      <c r="K629" s="190"/>
      <c r="L629" s="190"/>
      <c r="M629" s="190"/>
      <c r="N629" s="190"/>
      <c r="O629" s="190"/>
      <c r="P629" s="190"/>
      <c r="Q629" s="190"/>
      <c r="R629" s="191"/>
      <c r="S629" s="69"/>
    </row>
    <row r="630" spans="1:19">
      <c r="A630" s="69"/>
      <c r="B630" s="190"/>
      <c r="C630" s="190"/>
      <c r="D630" s="190"/>
      <c r="E630" s="190"/>
      <c r="F630" s="190"/>
      <c r="G630" s="190"/>
      <c r="H630" s="190"/>
      <c r="I630" s="190"/>
      <c r="J630" s="190"/>
      <c r="K630" s="190"/>
      <c r="L630" s="190"/>
      <c r="M630" s="190"/>
      <c r="N630" s="190"/>
      <c r="O630" s="190"/>
      <c r="P630" s="190"/>
      <c r="Q630" s="190"/>
      <c r="R630" s="191"/>
      <c r="S630" s="69"/>
    </row>
    <row r="631" spans="1:19">
      <c r="A631" s="69"/>
      <c r="B631" s="190"/>
      <c r="C631" s="190"/>
      <c r="D631" s="190"/>
      <c r="E631" s="190"/>
      <c r="F631" s="190"/>
      <c r="G631" s="190"/>
      <c r="H631" s="190"/>
      <c r="I631" s="190"/>
      <c r="J631" s="190"/>
      <c r="K631" s="190"/>
      <c r="L631" s="190"/>
      <c r="M631" s="190"/>
      <c r="N631" s="190"/>
      <c r="O631" s="190"/>
      <c r="P631" s="190"/>
      <c r="Q631" s="190"/>
      <c r="R631" s="191"/>
      <c r="S631" s="69"/>
    </row>
    <row r="632" spans="1:19">
      <c r="A632" s="69"/>
      <c r="B632" s="190"/>
      <c r="C632" s="190"/>
      <c r="D632" s="190"/>
      <c r="E632" s="190"/>
      <c r="F632" s="190"/>
      <c r="G632" s="190"/>
      <c r="H632" s="190"/>
      <c r="I632" s="190"/>
      <c r="J632" s="190"/>
      <c r="K632" s="190"/>
      <c r="L632" s="190"/>
      <c r="M632" s="190"/>
      <c r="N632" s="190"/>
      <c r="O632" s="190"/>
      <c r="P632" s="190"/>
      <c r="Q632" s="190"/>
      <c r="R632" s="191"/>
      <c r="S632" s="69"/>
    </row>
    <row r="633" spans="1:19">
      <c r="A633" s="69"/>
      <c r="B633" s="190"/>
      <c r="C633" s="190"/>
      <c r="D633" s="190"/>
      <c r="E633" s="190"/>
      <c r="F633" s="190"/>
      <c r="G633" s="190"/>
      <c r="H633" s="190"/>
      <c r="I633" s="190"/>
      <c r="J633" s="190"/>
      <c r="K633" s="190"/>
      <c r="L633" s="190"/>
      <c r="M633" s="190"/>
      <c r="N633" s="190"/>
      <c r="O633" s="190"/>
      <c r="P633" s="190"/>
      <c r="Q633" s="190"/>
      <c r="R633" s="191"/>
      <c r="S633" s="69"/>
    </row>
    <row r="634" spans="1:19">
      <c r="A634" s="69"/>
      <c r="B634" s="190"/>
      <c r="C634" s="190"/>
      <c r="D634" s="190"/>
      <c r="E634" s="190"/>
      <c r="F634" s="190"/>
      <c r="G634" s="190"/>
      <c r="H634" s="190"/>
      <c r="I634" s="190"/>
      <c r="J634" s="190"/>
      <c r="K634" s="190"/>
      <c r="L634" s="190"/>
      <c r="M634" s="190"/>
      <c r="N634" s="190"/>
      <c r="O634" s="190"/>
      <c r="P634" s="190"/>
      <c r="Q634" s="190"/>
      <c r="R634" s="191"/>
      <c r="S634" s="69"/>
    </row>
    <row r="635" spans="1:19">
      <c r="A635" s="69"/>
      <c r="B635" s="190"/>
      <c r="C635" s="190"/>
      <c r="D635" s="190"/>
      <c r="E635" s="190"/>
      <c r="F635" s="190"/>
      <c r="G635" s="190"/>
      <c r="H635" s="190"/>
      <c r="I635" s="190"/>
      <c r="J635" s="190"/>
      <c r="K635" s="190"/>
      <c r="L635" s="190"/>
      <c r="M635" s="190"/>
      <c r="N635" s="190"/>
      <c r="O635" s="190"/>
      <c r="P635" s="190"/>
      <c r="Q635" s="190"/>
      <c r="R635" s="191"/>
      <c r="S635" s="69"/>
    </row>
    <row r="636" spans="1:19">
      <c r="A636" s="69"/>
      <c r="B636" s="190"/>
      <c r="C636" s="190"/>
      <c r="D636" s="190"/>
      <c r="E636" s="190"/>
      <c r="F636" s="190"/>
      <c r="G636" s="190"/>
      <c r="H636" s="190"/>
      <c r="I636" s="190"/>
      <c r="J636" s="190"/>
      <c r="K636" s="190"/>
      <c r="L636" s="190"/>
      <c r="M636" s="190"/>
      <c r="N636" s="190"/>
      <c r="O636" s="190"/>
      <c r="P636" s="190"/>
      <c r="Q636" s="190"/>
      <c r="R636" s="191"/>
      <c r="S636" s="69"/>
    </row>
    <row r="637" spans="1:19">
      <c r="A637" s="69"/>
      <c r="B637" s="190"/>
      <c r="C637" s="190"/>
      <c r="D637" s="190"/>
      <c r="E637" s="190"/>
      <c r="F637" s="190"/>
      <c r="G637" s="190"/>
      <c r="H637" s="190"/>
      <c r="I637" s="190"/>
      <c r="J637" s="190"/>
      <c r="K637" s="190"/>
      <c r="L637" s="190"/>
      <c r="M637" s="190"/>
      <c r="N637" s="190"/>
      <c r="O637" s="190"/>
      <c r="P637" s="190"/>
      <c r="Q637" s="190"/>
      <c r="R637" s="191"/>
      <c r="S637" s="69"/>
    </row>
    <row r="638" spans="1:19">
      <c r="A638" s="69"/>
      <c r="B638" s="190"/>
      <c r="C638" s="190"/>
      <c r="D638" s="190"/>
      <c r="E638" s="190"/>
      <c r="F638" s="190"/>
      <c r="G638" s="190"/>
      <c r="H638" s="190"/>
      <c r="I638" s="190"/>
      <c r="J638" s="190"/>
      <c r="K638" s="190"/>
      <c r="L638" s="190"/>
      <c r="M638" s="190"/>
      <c r="N638" s="190"/>
      <c r="O638" s="190"/>
      <c r="P638" s="190"/>
      <c r="Q638" s="190"/>
      <c r="R638" s="191"/>
      <c r="S638" s="69"/>
    </row>
    <row r="639" spans="1:19">
      <c r="A639" s="69"/>
      <c r="B639" s="190"/>
      <c r="C639" s="190"/>
      <c r="D639" s="190"/>
      <c r="E639" s="190"/>
      <c r="F639" s="190"/>
      <c r="G639" s="190"/>
      <c r="H639" s="190"/>
      <c r="I639" s="190"/>
      <c r="J639" s="190"/>
      <c r="K639" s="190"/>
      <c r="L639" s="190"/>
      <c r="M639" s="190"/>
      <c r="N639" s="190"/>
      <c r="O639" s="190"/>
      <c r="P639" s="190"/>
      <c r="Q639" s="190"/>
      <c r="R639" s="191"/>
      <c r="S639" s="69"/>
    </row>
    <row r="640" spans="1:19">
      <c r="A640" s="69"/>
      <c r="B640" s="190"/>
      <c r="C640" s="190"/>
      <c r="D640" s="190"/>
      <c r="E640" s="190"/>
      <c r="F640" s="190"/>
      <c r="G640" s="190"/>
      <c r="H640" s="190"/>
      <c r="I640" s="190"/>
      <c r="J640" s="190"/>
      <c r="K640" s="190"/>
      <c r="L640" s="190"/>
      <c r="M640" s="190"/>
      <c r="N640" s="190"/>
      <c r="O640" s="190"/>
      <c r="P640" s="190"/>
      <c r="Q640" s="190"/>
      <c r="R640" s="191"/>
      <c r="S640" s="69"/>
    </row>
    <row r="641" spans="1:19">
      <c r="A641" s="69"/>
      <c r="B641" s="190"/>
      <c r="C641" s="190"/>
      <c r="D641" s="190"/>
      <c r="E641" s="190"/>
      <c r="F641" s="190"/>
      <c r="G641" s="190"/>
      <c r="H641" s="190"/>
      <c r="I641" s="190"/>
      <c r="J641" s="190"/>
      <c r="K641" s="190"/>
      <c r="L641" s="190"/>
      <c r="M641" s="190"/>
      <c r="N641" s="190"/>
      <c r="O641" s="190"/>
      <c r="P641" s="190"/>
      <c r="Q641" s="190"/>
      <c r="R641" s="191"/>
      <c r="S641" s="69"/>
    </row>
    <row r="642" spans="1:19">
      <c r="A642" s="69"/>
      <c r="B642" s="190"/>
      <c r="C642" s="190"/>
      <c r="D642" s="190"/>
      <c r="E642" s="190"/>
      <c r="F642" s="190"/>
      <c r="G642" s="190"/>
      <c r="H642" s="190"/>
      <c r="I642" s="190"/>
      <c r="J642" s="190"/>
      <c r="K642" s="190"/>
      <c r="L642" s="190"/>
      <c r="M642" s="190"/>
      <c r="N642" s="190"/>
      <c r="O642" s="190"/>
      <c r="P642" s="190"/>
      <c r="Q642" s="190"/>
      <c r="R642" s="191"/>
      <c r="S642" s="69"/>
    </row>
    <row r="643" spans="1:19">
      <c r="A643" s="69"/>
      <c r="B643" s="190"/>
      <c r="C643" s="190"/>
      <c r="D643" s="190"/>
      <c r="E643" s="190"/>
      <c r="F643" s="190"/>
      <c r="G643" s="190"/>
      <c r="H643" s="190"/>
      <c r="I643" s="190"/>
      <c r="J643" s="190"/>
      <c r="K643" s="190"/>
      <c r="L643" s="190"/>
      <c r="M643" s="190"/>
      <c r="N643" s="190"/>
      <c r="O643" s="190"/>
      <c r="P643" s="190"/>
      <c r="Q643" s="190"/>
      <c r="R643" s="191"/>
      <c r="S643" s="69"/>
    </row>
    <row r="644" spans="1:19">
      <c r="A644" s="69"/>
      <c r="B644" s="190"/>
      <c r="C644" s="190"/>
      <c r="D644" s="190"/>
      <c r="E644" s="190"/>
      <c r="F644" s="190"/>
      <c r="G644" s="190"/>
      <c r="H644" s="190"/>
      <c r="I644" s="190"/>
      <c r="J644" s="190"/>
      <c r="K644" s="190"/>
      <c r="L644" s="190"/>
      <c r="M644" s="190"/>
      <c r="N644" s="190"/>
      <c r="O644" s="190"/>
      <c r="P644" s="190"/>
      <c r="Q644" s="190"/>
      <c r="R644" s="191"/>
      <c r="S644" s="69"/>
    </row>
    <row r="645" spans="1:19">
      <c r="A645" s="69"/>
      <c r="B645" s="190"/>
      <c r="C645" s="190"/>
      <c r="D645" s="190"/>
      <c r="E645" s="190"/>
      <c r="F645" s="190"/>
      <c r="G645" s="190"/>
      <c r="H645" s="190"/>
      <c r="I645" s="190"/>
      <c r="J645" s="190"/>
      <c r="K645" s="190"/>
      <c r="L645" s="190"/>
      <c r="M645" s="190"/>
      <c r="N645" s="190"/>
      <c r="O645" s="190"/>
      <c r="P645" s="190"/>
      <c r="Q645" s="190"/>
      <c r="R645" s="191"/>
      <c r="S645" s="69"/>
    </row>
    <row r="646" spans="1:19">
      <c r="A646" s="69"/>
      <c r="B646" s="190"/>
      <c r="C646" s="190"/>
      <c r="D646" s="190"/>
      <c r="E646" s="190"/>
      <c r="F646" s="190"/>
      <c r="G646" s="190"/>
      <c r="H646" s="190"/>
      <c r="I646" s="190"/>
      <c r="J646" s="190"/>
      <c r="K646" s="190"/>
      <c r="L646" s="190"/>
      <c r="M646" s="190"/>
      <c r="N646" s="190"/>
      <c r="O646" s="190"/>
      <c r="P646" s="190"/>
      <c r="Q646" s="190"/>
      <c r="R646" s="191"/>
      <c r="S646" s="69"/>
    </row>
    <row r="647" spans="1:19">
      <c r="A647" s="69"/>
      <c r="B647" s="190"/>
      <c r="C647" s="190"/>
      <c r="D647" s="190"/>
      <c r="E647" s="190"/>
      <c r="F647" s="190"/>
      <c r="G647" s="190"/>
      <c r="H647" s="190"/>
      <c r="I647" s="190"/>
      <c r="J647" s="190"/>
      <c r="K647" s="190"/>
      <c r="L647" s="190"/>
      <c r="M647" s="190"/>
      <c r="N647" s="190"/>
      <c r="O647" s="190"/>
      <c r="P647" s="190"/>
      <c r="Q647" s="190"/>
      <c r="R647" s="191"/>
      <c r="S647" s="69"/>
    </row>
    <row r="648" spans="1:19">
      <c r="A648" s="69"/>
      <c r="B648" s="190"/>
      <c r="C648" s="190"/>
      <c r="D648" s="190"/>
      <c r="E648" s="190"/>
      <c r="F648" s="190"/>
      <c r="G648" s="190"/>
      <c r="H648" s="190"/>
      <c r="I648" s="190"/>
      <c r="J648" s="190"/>
      <c r="K648" s="190"/>
      <c r="L648" s="190"/>
      <c r="M648" s="190"/>
      <c r="N648" s="190"/>
      <c r="O648" s="190"/>
      <c r="P648" s="190"/>
      <c r="Q648" s="190"/>
      <c r="R648" s="191"/>
      <c r="S648" s="69"/>
    </row>
    <row r="649" spans="1:19">
      <c r="A649" s="69"/>
      <c r="B649" s="190"/>
      <c r="C649" s="190"/>
      <c r="D649" s="190"/>
      <c r="E649" s="190"/>
      <c r="F649" s="190"/>
      <c r="G649" s="190"/>
      <c r="H649" s="190"/>
      <c r="I649" s="190"/>
      <c r="J649" s="190"/>
      <c r="K649" s="190"/>
      <c r="L649" s="190"/>
      <c r="M649" s="190"/>
      <c r="N649" s="190"/>
      <c r="O649" s="190"/>
      <c r="P649" s="190"/>
      <c r="Q649" s="190"/>
      <c r="R649" s="191"/>
      <c r="S649" s="69"/>
    </row>
    <row r="650" spans="1:19">
      <c r="A650" s="69"/>
      <c r="B650" s="190"/>
      <c r="C650" s="190"/>
      <c r="D650" s="190"/>
      <c r="E650" s="190"/>
      <c r="F650" s="190"/>
      <c r="G650" s="190"/>
      <c r="H650" s="190"/>
      <c r="I650" s="190"/>
      <c r="J650" s="190"/>
      <c r="K650" s="190"/>
      <c r="L650" s="190"/>
      <c r="M650" s="190"/>
      <c r="N650" s="190"/>
      <c r="O650" s="190"/>
      <c r="P650" s="190"/>
      <c r="Q650" s="190"/>
      <c r="R650" s="191"/>
      <c r="S650" s="69"/>
    </row>
    <row r="651" spans="1:19">
      <c r="A651" s="69"/>
      <c r="B651" s="190"/>
      <c r="C651" s="190"/>
      <c r="D651" s="190"/>
      <c r="E651" s="190"/>
      <c r="F651" s="190"/>
      <c r="G651" s="190"/>
      <c r="H651" s="190"/>
      <c r="I651" s="190"/>
      <c r="J651" s="190"/>
      <c r="K651" s="190"/>
      <c r="L651" s="190"/>
      <c r="M651" s="190"/>
      <c r="N651" s="190"/>
      <c r="O651" s="190"/>
      <c r="P651" s="190"/>
      <c r="Q651" s="190"/>
      <c r="R651" s="191"/>
      <c r="S651" s="69"/>
    </row>
    <row r="652" spans="1:19">
      <c r="A652" s="69"/>
      <c r="B652" s="190"/>
      <c r="C652" s="190"/>
      <c r="D652" s="190"/>
      <c r="E652" s="190"/>
      <c r="F652" s="190"/>
      <c r="G652" s="190"/>
      <c r="H652" s="190"/>
      <c r="I652" s="190"/>
      <c r="J652" s="190"/>
      <c r="K652" s="190"/>
      <c r="L652" s="190"/>
      <c r="M652" s="190"/>
      <c r="N652" s="190"/>
      <c r="O652" s="190"/>
      <c r="P652" s="190"/>
      <c r="Q652" s="190"/>
      <c r="R652" s="191"/>
      <c r="S652" s="69"/>
    </row>
    <row r="653" spans="1:19">
      <c r="A653" s="69"/>
      <c r="B653" s="190"/>
      <c r="C653" s="190"/>
      <c r="D653" s="190"/>
      <c r="E653" s="190"/>
      <c r="F653" s="190"/>
      <c r="G653" s="190"/>
      <c r="H653" s="190"/>
      <c r="I653" s="190"/>
      <c r="J653" s="190"/>
      <c r="K653" s="190"/>
      <c r="L653" s="190"/>
      <c r="M653" s="190"/>
      <c r="N653" s="190"/>
      <c r="O653" s="190"/>
      <c r="P653" s="190"/>
      <c r="Q653" s="190"/>
      <c r="R653" s="191"/>
      <c r="S653" s="69"/>
    </row>
    <row r="654" spans="1:19">
      <c r="A654" s="69"/>
      <c r="B654" s="190"/>
      <c r="C654" s="190"/>
      <c r="D654" s="190"/>
      <c r="E654" s="190"/>
      <c r="F654" s="190"/>
      <c r="G654" s="190"/>
      <c r="H654" s="190"/>
      <c r="I654" s="190"/>
      <c r="J654" s="190"/>
      <c r="K654" s="190"/>
      <c r="L654" s="190"/>
      <c r="M654" s="190"/>
      <c r="N654" s="190"/>
      <c r="O654" s="190"/>
      <c r="P654" s="190"/>
      <c r="Q654" s="190"/>
      <c r="R654" s="191"/>
      <c r="S654" s="69"/>
    </row>
    <row r="655" spans="1:19">
      <c r="A655" s="69"/>
      <c r="B655" s="190"/>
      <c r="C655" s="190"/>
      <c r="D655" s="190"/>
      <c r="E655" s="190"/>
      <c r="F655" s="190"/>
      <c r="G655" s="190"/>
      <c r="H655" s="190"/>
      <c r="I655" s="190"/>
      <c r="J655" s="190"/>
      <c r="K655" s="190"/>
      <c r="L655" s="190"/>
      <c r="M655" s="190"/>
      <c r="N655" s="190"/>
      <c r="O655" s="190"/>
      <c r="P655" s="190"/>
      <c r="Q655" s="190"/>
      <c r="R655" s="191"/>
      <c r="S655" s="69"/>
    </row>
    <row r="656" spans="1:19">
      <c r="A656" s="69"/>
      <c r="B656" s="190"/>
      <c r="C656" s="190"/>
      <c r="D656" s="190"/>
      <c r="E656" s="190"/>
      <c r="F656" s="190"/>
      <c r="G656" s="190"/>
      <c r="H656" s="190"/>
      <c r="I656" s="190"/>
      <c r="J656" s="190"/>
      <c r="K656" s="190"/>
      <c r="L656" s="190"/>
      <c r="M656" s="190"/>
      <c r="N656" s="190"/>
      <c r="O656" s="190"/>
      <c r="P656" s="190"/>
      <c r="Q656" s="190"/>
      <c r="R656" s="191"/>
      <c r="S656" s="69"/>
    </row>
    <row r="657" spans="1:19">
      <c r="A657" s="69"/>
      <c r="B657" s="190"/>
      <c r="C657" s="190"/>
      <c r="D657" s="190"/>
      <c r="E657" s="190"/>
      <c r="F657" s="190"/>
      <c r="G657" s="190"/>
      <c r="H657" s="190"/>
      <c r="I657" s="190"/>
      <c r="J657" s="190"/>
      <c r="K657" s="190"/>
      <c r="L657" s="190"/>
      <c r="M657" s="190"/>
      <c r="N657" s="190"/>
      <c r="O657" s="190"/>
      <c r="P657" s="190"/>
      <c r="Q657" s="190"/>
      <c r="R657" s="191"/>
      <c r="S657" s="69"/>
    </row>
    <row r="658" spans="1:19">
      <c r="A658" s="69"/>
      <c r="B658" s="190"/>
      <c r="C658" s="190"/>
      <c r="D658" s="190"/>
      <c r="E658" s="190"/>
      <c r="F658" s="190"/>
      <c r="G658" s="190"/>
      <c r="H658" s="190"/>
      <c r="I658" s="190"/>
      <c r="J658" s="190"/>
      <c r="K658" s="190"/>
      <c r="L658" s="190"/>
      <c r="M658" s="190"/>
      <c r="N658" s="190"/>
      <c r="O658" s="190"/>
      <c r="P658" s="190"/>
      <c r="Q658" s="190"/>
      <c r="R658" s="191"/>
      <c r="S658" s="69"/>
    </row>
    <row r="659" spans="1:19">
      <c r="A659" s="69"/>
      <c r="B659" s="190"/>
      <c r="C659" s="190"/>
      <c r="D659" s="190"/>
      <c r="E659" s="190"/>
      <c r="F659" s="190"/>
      <c r="G659" s="190"/>
      <c r="H659" s="190"/>
      <c r="I659" s="190"/>
      <c r="J659" s="190"/>
      <c r="K659" s="190"/>
      <c r="L659" s="190"/>
      <c r="M659" s="190"/>
      <c r="N659" s="190"/>
      <c r="O659" s="190"/>
      <c r="P659" s="190"/>
      <c r="Q659" s="190"/>
      <c r="R659" s="191"/>
      <c r="S659" s="69"/>
    </row>
    <row r="660" spans="1:19">
      <c r="A660" s="69"/>
      <c r="B660" s="190"/>
      <c r="C660" s="190"/>
      <c r="D660" s="190"/>
      <c r="E660" s="190"/>
      <c r="F660" s="190"/>
      <c r="G660" s="190"/>
      <c r="H660" s="190"/>
      <c r="I660" s="190"/>
      <c r="J660" s="190"/>
      <c r="K660" s="190"/>
      <c r="L660" s="190"/>
      <c r="M660" s="190"/>
      <c r="N660" s="190"/>
      <c r="O660" s="190"/>
      <c r="P660" s="190"/>
      <c r="Q660" s="190"/>
      <c r="R660" s="191"/>
      <c r="S660" s="69"/>
    </row>
    <row r="661" spans="1:19">
      <c r="A661" s="69"/>
      <c r="B661" s="190"/>
      <c r="C661" s="190"/>
      <c r="D661" s="190"/>
      <c r="E661" s="190"/>
      <c r="F661" s="190"/>
      <c r="G661" s="190"/>
      <c r="H661" s="190"/>
      <c r="I661" s="190"/>
      <c r="J661" s="190"/>
      <c r="K661" s="190"/>
      <c r="L661" s="190"/>
      <c r="M661" s="190"/>
      <c r="N661" s="190"/>
      <c r="O661" s="190"/>
      <c r="P661" s="190"/>
      <c r="Q661" s="190"/>
      <c r="R661" s="191"/>
      <c r="S661" s="69"/>
    </row>
    <row r="662" spans="1:19">
      <c r="A662" s="69"/>
      <c r="B662" s="190"/>
      <c r="C662" s="190"/>
      <c r="D662" s="190"/>
      <c r="E662" s="190"/>
      <c r="F662" s="190"/>
      <c r="G662" s="190"/>
      <c r="H662" s="190"/>
      <c r="I662" s="190"/>
      <c r="J662" s="190"/>
      <c r="K662" s="190"/>
      <c r="L662" s="190"/>
      <c r="M662" s="190"/>
      <c r="N662" s="190"/>
      <c r="O662" s="190"/>
      <c r="P662" s="190"/>
      <c r="Q662" s="190"/>
      <c r="R662" s="191"/>
      <c r="S662" s="69"/>
    </row>
    <row r="663" spans="1:19">
      <c r="A663" s="69"/>
      <c r="B663" s="190"/>
      <c r="C663" s="190"/>
      <c r="D663" s="190"/>
      <c r="E663" s="190"/>
      <c r="F663" s="190"/>
      <c r="G663" s="190"/>
      <c r="H663" s="190"/>
      <c r="I663" s="190"/>
      <c r="J663" s="190"/>
      <c r="K663" s="190"/>
      <c r="L663" s="190"/>
      <c r="M663" s="190"/>
      <c r="N663" s="190"/>
      <c r="O663" s="190"/>
      <c r="P663" s="190"/>
      <c r="Q663" s="190"/>
      <c r="R663" s="191"/>
      <c r="S663" s="69"/>
    </row>
    <row r="664" spans="1:19">
      <c r="A664" s="69"/>
      <c r="B664" s="190"/>
      <c r="C664" s="190"/>
      <c r="D664" s="190"/>
      <c r="E664" s="190"/>
      <c r="F664" s="190"/>
      <c r="G664" s="190"/>
      <c r="H664" s="190"/>
      <c r="I664" s="190"/>
      <c r="J664" s="190"/>
      <c r="K664" s="190"/>
      <c r="L664" s="190"/>
      <c r="M664" s="190"/>
      <c r="N664" s="190"/>
      <c r="O664" s="190"/>
      <c r="P664" s="190"/>
      <c r="Q664" s="190"/>
      <c r="R664" s="191"/>
      <c r="S664" s="69"/>
    </row>
    <row r="665" spans="1:19">
      <c r="A665" s="69"/>
      <c r="B665" s="190"/>
      <c r="C665" s="190"/>
      <c r="D665" s="190"/>
      <c r="E665" s="190"/>
      <c r="F665" s="190"/>
      <c r="G665" s="190"/>
      <c r="H665" s="190"/>
      <c r="I665" s="190"/>
      <c r="J665" s="190"/>
      <c r="K665" s="190"/>
      <c r="L665" s="190"/>
      <c r="M665" s="190"/>
      <c r="N665" s="190"/>
      <c r="O665" s="190"/>
      <c r="P665" s="190"/>
      <c r="Q665" s="190"/>
      <c r="R665" s="191"/>
      <c r="S665" s="69"/>
    </row>
    <row r="666" spans="1:19">
      <c r="A666" s="69"/>
      <c r="B666" s="190"/>
      <c r="C666" s="190"/>
      <c r="D666" s="190"/>
      <c r="E666" s="190"/>
      <c r="F666" s="190"/>
      <c r="G666" s="190"/>
      <c r="H666" s="190"/>
      <c r="I666" s="190"/>
      <c r="J666" s="190"/>
      <c r="K666" s="190"/>
      <c r="L666" s="190"/>
      <c r="M666" s="190"/>
      <c r="N666" s="190"/>
      <c r="O666" s="190"/>
      <c r="P666" s="190"/>
      <c r="Q666" s="190"/>
      <c r="R666" s="191"/>
      <c r="S666" s="69"/>
    </row>
    <row r="667" spans="1:19">
      <c r="A667" s="69"/>
      <c r="B667" s="190"/>
      <c r="C667" s="190"/>
      <c r="D667" s="190"/>
      <c r="E667" s="190"/>
      <c r="F667" s="190"/>
      <c r="G667" s="190"/>
      <c r="H667" s="190"/>
      <c r="I667" s="190"/>
      <c r="J667" s="190"/>
      <c r="K667" s="190"/>
      <c r="L667" s="190"/>
      <c r="M667" s="190"/>
      <c r="N667" s="190"/>
      <c r="O667" s="190"/>
      <c r="P667" s="190"/>
      <c r="Q667" s="190"/>
      <c r="R667" s="191"/>
      <c r="S667" s="69"/>
    </row>
    <row r="668" spans="1:19">
      <c r="A668" s="69"/>
      <c r="B668" s="190"/>
      <c r="C668" s="190"/>
      <c r="D668" s="190"/>
      <c r="E668" s="190"/>
      <c r="F668" s="190"/>
      <c r="G668" s="190"/>
      <c r="H668" s="190"/>
      <c r="I668" s="190"/>
      <c r="J668" s="190"/>
      <c r="K668" s="190"/>
      <c r="L668" s="190"/>
      <c r="M668" s="190"/>
      <c r="N668" s="190"/>
      <c r="O668" s="190"/>
      <c r="P668" s="190"/>
      <c r="Q668" s="190"/>
      <c r="R668" s="191"/>
      <c r="S668" s="69"/>
    </row>
    <row r="669" spans="1:19">
      <c r="A669" s="69"/>
      <c r="B669" s="190"/>
      <c r="C669" s="190"/>
      <c r="D669" s="190"/>
      <c r="E669" s="190"/>
      <c r="F669" s="190"/>
      <c r="G669" s="190"/>
      <c r="H669" s="190"/>
      <c r="I669" s="190"/>
      <c r="J669" s="190"/>
      <c r="K669" s="190"/>
      <c r="L669" s="190"/>
      <c r="M669" s="190"/>
      <c r="N669" s="190"/>
      <c r="O669" s="190"/>
      <c r="P669" s="190"/>
      <c r="Q669" s="190"/>
      <c r="R669" s="191"/>
      <c r="S669" s="69"/>
    </row>
    <row r="670" spans="1:19">
      <c r="A670" s="69"/>
      <c r="B670" s="190"/>
      <c r="C670" s="190"/>
      <c r="D670" s="190"/>
      <c r="E670" s="190"/>
      <c r="F670" s="190"/>
      <c r="G670" s="190"/>
      <c r="H670" s="190"/>
      <c r="I670" s="190"/>
      <c r="J670" s="190"/>
      <c r="K670" s="190"/>
      <c r="L670" s="190"/>
      <c r="M670" s="190"/>
      <c r="N670" s="190"/>
      <c r="O670" s="190"/>
      <c r="P670" s="190"/>
      <c r="Q670" s="190"/>
      <c r="R670" s="191"/>
      <c r="S670" s="69"/>
    </row>
    <row r="671" spans="1:19">
      <c r="A671" s="69"/>
      <c r="B671" s="190"/>
      <c r="C671" s="190"/>
      <c r="D671" s="190"/>
      <c r="E671" s="190"/>
      <c r="F671" s="190"/>
      <c r="G671" s="190"/>
      <c r="H671" s="190"/>
      <c r="I671" s="190"/>
      <c r="J671" s="190"/>
      <c r="K671" s="190"/>
      <c r="L671" s="190"/>
      <c r="M671" s="190"/>
      <c r="N671" s="190"/>
      <c r="O671" s="190"/>
      <c r="P671" s="190"/>
      <c r="Q671" s="190"/>
      <c r="R671" s="191"/>
      <c r="S671" s="69"/>
    </row>
    <row r="672" spans="1:19">
      <c r="A672" s="69"/>
      <c r="B672" s="190"/>
      <c r="C672" s="190"/>
      <c r="D672" s="190"/>
      <c r="E672" s="190"/>
      <c r="F672" s="190"/>
      <c r="G672" s="190"/>
      <c r="H672" s="190"/>
      <c r="I672" s="190"/>
      <c r="J672" s="190"/>
      <c r="K672" s="190"/>
      <c r="L672" s="190"/>
      <c r="M672" s="190"/>
      <c r="N672" s="190"/>
      <c r="O672" s="190"/>
      <c r="P672" s="190"/>
      <c r="Q672" s="190"/>
      <c r="R672" s="191"/>
      <c r="S672" s="69"/>
    </row>
    <row r="673" spans="1:19">
      <c r="A673" s="69"/>
      <c r="B673" s="190"/>
      <c r="C673" s="190"/>
      <c r="D673" s="190"/>
      <c r="E673" s="190"/>
      <c r="F673" s="190"/>
      <c r="G673" s="190"/>
      <c r="H673" s="190"/>
      <c r="I673" s="190"/>
      <c r="J673" s="190"/>
      <c r="K673" s="190"/>
      <c r="L673" s="190"/>
      <c r="M673" s="190"/>
      <c r="N673" s="190"/>
      <c r="O673" s="190"/>
      <c r="P673" s="190"/>
      <c r="Q673" s="190"/>
      <c r="R673" s="191"/>
      <c r="S673" s="69"/>
    </row>
    <row r="674" spans="1:19">
      <c r="A674" s="69"/>
      <c r="B674" s="190"/>
      <c r="C674" s="190"/>
      <c r="D674" s="190"/>
      <c r="E674" s="190"/>
      <c r="F674" s="190"/>
      <c r="G674" s="190"/>
      <c r="H674" s="190"/>
      <c r="I674" s="190"/>
      <c r="J674" s="190"/>
      <c r="K674" s="190"/>
      <c r="L674" s="190"/>
      <c r="M674" s="190"/>
      <c r="N674" s="190"/>
      <c r="O674" s="190"/>
      <c r="P674" s="190"/>
      <c r="Q674" s="190"/>
      <c r="R674" s="191"/>
      <c r="S674" s="69"/>
    </row>
    <row r="675" spans="1:19">
      <c r="A675" s="69"/>
      <c r="B675" s="190"/>
      <c r="C675" s="190"/>
      <c r="D675" s="190"/>
      <c r="E675" s="190"/>
      <c r="F675" s="190"/>
      <c r="G675" s="190"/>
      <c r="H675" s="190"/>
      <c r="I675" s="190"/>
      <c r="J675" s="190"/>
      <c r="K675" s="190"/>
      <c r="L675" s="190"/>
      <c r="M675" s="190"/>
      <c r="N675" s="190"/>
      <c r="O675" s="190"/>
      <c r="P675" s="190"/>
      <c r="Q675" s="190"/>
      <c r="R675" s="191"/>
      <c r="S675" s="69"/>
    </row>
    <row r="676" spans="1:19">
      <c r="A676" s="69"/>
      <c r="B676" s="190"/>
      <c r="C676" s="190"/>
      <c r="D676" s="190"/>
      <c r="E676" s="190"/>
      <c r="F676" s="190"/>
      <c r="G676" s="190"/>
      <c r="H676" s="190"/>
      <c r="I676" s="190"/>
      <c r="J676" s="190"/>
      <c r="K676" s="190"/>
      <c r="L676" s="190"/>
      <c r="M676" s="190"/>
      <c r="N676" s="190"/>
      <c r="O676" s="190"/>
      <c r="P676" s="190"/>
      <c r="Q676" s="190"/>
      <c r="R676" s="191"/>
      <c r="S676" s="69"/>
    </row>
    <row r="677" spans="1:19">
      <c r="A677" s="69"/>
      <c r="B677" s="190"/>
      <c r="C677" s="190"/>
      <c r="D677" s="190"/>
      <c r="E677" s="190"/>
      <c r="F677" s="190"/>
      <c r="G677" s="190"/>
      <c r="H677" s="190"/>
      <c r="I677" s="190"/>
      <c r="J677" s="190"/>
      <c r="K677" s="190"/>
      <c r="L677" s="190"/>
      <c r="M677" s="190"/>
      <c r="N677" s="190"/>
      <c r="O677" s="190"/>
      <c r="P677" s="190"/>
      <c r="Q677" s="190"/>
      <c r="R677" s="191"/>
      <c r="S677" s="69"/>
    </row>
    <row r="678" spans="1:19">
      <c r="A678" s="69"/>
      <c r="B678" s="190"/>
      <c r="C678" s="190"/>
      <c r="D678" s="190"/>
      <c r="E678" s="190"/>
      <c r="F678" s="190"/>
      <c r="G678" s="190"/>
      <c r="H678" s="190"/>
      <c r="I678" s="190"/>
      <c r="J678" s="190"/>
      <c r="K678" s="190"/>
      <c r="L678" s="190"/>
      <c r="M678" s="190"/>
      <c r="N678" s="190"/>
      <c r="O678" s="190"/>
      <c r="P678" s="190"/>
      <c r="Q678" s="190"/>
      <c r="R678" s="191"/>
      <c r="S678" s="69"/>
    </row>
    <row r="679" spans="1:19">
      <c r="A679" s="69"/>
      <c r="B679" s="190"/>
      <c r="C679" s="190"/>
      <c r="D679" s="190"/>
      <c r="E679" s="190"/>
      <c r="F679" s="190"/>
      <c r="G679" s="190"/>
      <c r="H679" s="190"/>
      <c r="I679" s="190"/>
      <c r="J679" s="190"/>
      <c r="K679" s="190"/>
      <c r="L679" s="190"/>
      <c r="M679" s="190"/>
      <c r="N679" s="190"/>
      <c r="O679" s="190"/>
      <c r="P679" s="190"/>
      <c r="Q679" s="190"/>
      <c r="R679" s="191"/>
      <c r="S679" s="69"/>
    </row>
    <row r="680" spans="1:19">
      <c r="A680" s="69"/>
      <c r="B680" s="190"/>
      <c r="C680" s="190"/>
      <c r="D680" s="190"/>
      <c r="E680" s="190"/>
      <c r="F680" s="190"/>
      <c r="G680" s="190"/>
      <c r="H680" s="190"/>
      <c r="I680" s="190"/>
      <c r="J680" s="190"/>
      <c r="K680" s="190"/>
      <c r="L680" s="190"/>
      <c r="M680" s="190"/>
      <c r="N680" s="190"/>
      <c r="O680" s="190"/>
      <c r="P680" s="190"/>
      <c r="Q680" s="190"/>
      <c r="R680" s="191"/>
      <c r="S680" s="69"/>
    </row>
    <row r="681" spans="1:19">
      <c r="A681" s="69"/>
      <c r="B681" s="190"/>
      <c r="C681" s="190"/>
      <c r="D681" s="190"/>
      <c r="E681" s="190"/>
      <c r="F681" s="190"/>
      <c r="G681" s="190"/>
      <c r="H681" s="190"/>
      <c r="I681" s="190"/>
      <c r="J681" s="190"/>
      <c r="K681" s="190"/>
      <c r="L681" s="190"/>
      <c r="M681" s="190"/>
      <c r="N681" s="190"/>
      <c r="O681" s="190"/>
      <c r="P681" s="190"/>
      <c r="Q681" s="190"/>
      <c r="R681" s="191"/>
      <c r="S681" s="69"/>
    </row>
    <row r="682" spans="1:19">
      <c r="A682" s="69"/>
      <c r="B682" s="190"/>
      <c r="C682" s="190"/>
      <c r="D682" s="190"/>
      <c r="E682" s="190"/>
      <c r="F682" s="190"/>
      <c r="G682" s="190"/>
      <c r="H682" s="190"/>
      <c r="I682" s="190"/>
      <c r="J682" s="190"/>
      <c r="K682" s="190"/>
      <c r="L682" s="190"/>
      <c r="M682" s="190"/>
      <c r="N682" s="190"/>
      <c r="O682" s="190"/>
      <c r="P682" s="190"/>
      <c r="Q682" s="190"/>
      <c r="R682" s="191"/>
      <c r="S682" s="69"/>
    </row>
  </sheetData>
  <sheetProtection password="C66D" sheet="1" objects="1" scenarios="1" formatCells="0" formatColumns="0" formatRows="0"/>
  <mergeCells count="2">
    <mergeCell ref="C1:S1"/>
    <mergeCell ref="C22:Q22"/>
  </mergeCells>
  <phoneticPr fontId="267" type="noConversion"/>
  <conditionalFormatting sqref="C24:C524 E24:E524 G24:G524 I24:I524 K24:K524 M24:M524 O24:O524 Q24:Q524">
    <cfRule type="cellIs" dxfId="0" priority="1" operator="notEqual">
      <formula>1</formula>
    </cfRule>
  </conditionalFormatting>
  <dataValidations count="8">
    <dataValidation type="list" allowBlank="1" showInputMessage="1" showErrorMessage="1" sqref="P24:P524">
      <formula1>一修多修正项8</formula1>
    </dataValidation>
    <dataValidation type="list" allowBlank="1" showInputMessage="1" showErrorMessage="1" sqref="B2 B23">
      <formula1>"建筑面积,土地面积"</formula1>
    </dataValidation>
    <dataValidation type="list" allowBlank="1" showInputMessage="1" showErrorMessage="1" sqref="D24:D524">
      <formula1>一修多修正项2</formula1>
    </dataValidation>
    <dataValidation type="list" allowBlank="1" showInputMessage="1" showErrorMessage="1" sqref="J24:J524">
      <formula1>一修多修正项5</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s>
  <pageMargins left="0.7" right="0.7" top="0.75" bottom="0.75" header="0.3" footer="0.3"/>
  <legacy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5" sqref="I5"/>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2726</v>
      </c>
      <c r="C1" s="8">
        <f>项目基本情况!D3</f>
        <v>44225</v>
      </c>
      <c r="H1" s="9">
        <f>IF(C1&gt;C13,0,MATCH(C1,C$13:C$100,-1))+IF(SUMIF(C13:C100,C1,D13:D100)=0,13,12)</f>
        <v>13</v>
      </c>
      <c r="I1" s="9">
        <f>MATCH(C2,H3:H7,1)+IF(SUMIF(H3:H7,C2,I3:I7)=0,2,1)</f>
        <v>5</v>
      </c>
      <c r="J1" s="49">
        <f ca="1">MATCH(C3,H3:H7,1)+IF(SUMIF(H3:H7,C3,J3:J7)=0,2,1)</f>
        <v>2</v>
      </c>
      <c r="N1" s="9">
        <f>IF(C1&gt;M13,0,MATCH(C1,M$13:M$100,-1))+IF(SUMIF(M13:M100,C1,N13:N100)=0,13,12)</f>
        <v>13</v>
      </c>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c r="IS1" s="6"/>
      <c r="IT1" s="6"/>
      <c r="IU1" s="6"/>
      <c r="IV1" s="6"/>
    </row>
    <row r="2" spans="1:257" s="2" customFormat="1">
      <c r="A2" s="10"/>
      <c r="B2" s="11" t="s">
        <v>2727</v>
      </c>
      <c r="C2" s="12">
        <f>'数据-取费表'!B22</f>
        <v>2</v>
      </c>
      <c r="D2" s="7" t="s">
        <v>2728</v>
      </c>
      <c r="E2" s="13">
        <f ca="1">INDIRECT("I"&amp;$I$1)/100</f>
        <v>4.7500000000000001E-2</v>
      </c>
      <c r="G2" s="10"/>
      <c r="H2" s="10"/>
      <c r="I2" s="10" t="s">
        <v>2728</v>
      </c>
      <c r="K2" s="10"/>
      <c r="L2" s="10"/>
      <c r="M2" s="10"/>
      <c r="N2" s="10" t="s">
        <v>2729</v>
      </c>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c r="BO2" s="10"/>
      <c r="BP2" s="10"/>
      <c r="BQ2" s="10"/>
      <c r="BR2" s="10"/>
      <c r="BS2" s="10"/>
      <c r="BT2" s="10"/>
      <c r="BU2" s="10"/>
      <c r="BV2" s="10"/>
      <c r="BW2" s="10"/>
      <c r="BX2" s="10"/>
      <c r="BY2" s="10"/>
      <c r="BZ2" s="10"/>
      <c r="CA2" s="10"/>
      <c r="CB2" s="10"/>
      <c r="CC2" s="10"/>
      <c r="CD2" s="10"/>
      <c r="CE2" s="10"/>
      <c r="CF2" s="10"/>
      <c r="CG2" s="10"/>
      <c r="CH2" s="10"/>
      <c r="CI2" s="10"/>
      <c r="CJ2" s="10"/>
      <c r="CK2" s="10"/>
      <c r="CL2" s="10"/>
      <c r="CM2" s="10"/>
      <c r="CN2" s="10"/>
      <c r="CO2" s="10"/>
      <c r="CP2" s="10"/>
      <c r="CQ2" s="10"/>
      <c r="CR2" s="10"/>
      <c r="CS2" s="10"/>
      <c r="CT2" s="10"/>
      <c r="CU2" s="10"/>
      <c r="CV2" s="10"/>
      <c r="CW2" s="10"/>
      <c r="CX2" s="10"/>
      <c r="CY2" s="10"/>
      <c r="CZ2" s="10"/>
      <c r="DA2" s="10"/>
      <c r="DB2" s="10"/>
      <c r="DC2" s="10"/>
      <c r="DD2" s="10"/>
      <c r="DE2" s="10"/>
      <c r="DF2" s="10"/>
      <c r="DG2" s="10"/>
      <c r="DH2" s="10"/>
      <c r="DI2" s="10"/>
      <c r="DJ2" s="10"/>
      <c r="DK2" s="10"/>
      <c r="DL2" s="10"/>
      <c r="DM2" s="10"/>
      <c r="DN2" s="10"/>
      <c r="DO2" s="10"/>
      <c r="DP2" s="10"/>
      <c r="DQ2" s="10"/>
      <c r="DR2" s="10"/>
      <c r="DS2" s="10"/>
      <c r="DT2" s="10"/>
      <c r="DU2" s="10"/>
      <c r="DV2" s="10"/>
      <c r="DW2" s="10"/>
      <c r="DX2" s="10"/>
      <c r="DY2" s="10"/>
      <c r="DZ2" s="10"/>
      <c r="EA2" s="10"/>
      <c r="EB2" s="10"/>
      <c r="EC2" s="10"/>
      <c r="ED2" s="10"/>
      <c r="EE2" s="10"/>
      <c r="EF2" s="10"/>
      <c r="EG2" s="10"/>
      <c r="EH2" s="10"/>
      <c r="EI2" s="10"/>
      <c r="EJ2" s="10"/>
      <c r="EK2" s="10"/>
      <c r="EL2" s="10"/>
      <c r="EM2" s="10"/>
      <c r="EN2" s="10"/>
      <c r="EO2" s="10"/>
      <c r="EP2" s="10"/>
      <c r="EQ2" s="10"/>
      <c r="ER2" s="10"/>
      <c r="ES2" s="10"/>
      <c r="ET2" s="10"/>
      <c r="EU2" s="10"/>
      <c r="EV2" s="10"/>
      <c r="EW2" s="10"/>
      <c r="EX2" s="10"/>
      <c r="EY2" s="10"/>
      <c r="EZ2" s="10"/>
      <c r="FA2" s="10"/>
      <c r="FB2" s="10"/>
      <c r="FC2" s="10"/>
      <c r="FD2" s="10"/>
      <c r="FE2" s="10"/>
      <c r="FF2" s="10"/>
      <c r="FG2" s="10"/>
      <c r="FH2" s="10"/>
      <c r="FI2" s="10"/>
      <c r="FJ2" s="10"/>
      <c r="FK2" s="10"/>
      <c r="FL2" s="10"/>
      <c r="FM2" s="10"/>
      <c r="FN2" s="10"/>
      <c r="FO2" s="10"/>
      <c r="FP2" s="10"/>
      <c r="FQ2" s="10"/>
      <c r="FR2" s="10"/>
      <c r="FS2" s="10"/>
      <c r="FT2" s="10"/>
      <c r="FU2" s="10"/>
      <c r="FV2" s="10"/>
      <c r="FW2" s="10"/>
      <c r="FX2" s="10"/>
      <c r="FY2" s="10"/>
      <c r="FZ2" s="10"/>
      <c r="GA2" s="10"/>
      <c r="GB2" s="10"/>
      <c r="GC2" s="10"/>
      <c r="GD2" s="10"/>
      <c r="GE2" s="10"/>
      <c r="GF2" s="10"/>
      <c r="GG2" s="10"/>
      <c r="GH2" s="10"/>
      <c r="GI2" s="10"/>
      <c r="GJ2" s="10"/>
      <c r="GK2" s="10"/>
      <c r="GL2" s="10"/>
      <c r="GM2" s="10"/>
      <c r="GN2" s="10"/>
      <c r="GO2" s="10"/>
      <c r="GP2" s="10"/>
      <c r="GQ2" s="10"/>
      <c r="GR2" s="10"/>
      <c r="GS2" s="10"/>
      <c r="GT2" s="10"/>
      <c r="GU2" s="10"/>
      <c r="GV2" s="10"/>
      <c r="GW2" s="10"/>
      <c r="GX2" s="10"/>
      <c r="GY2" s="10"/>
      <c r="GZ2" s="10"/>
      <c r="HA2" s="10"/>
      <c r="HB2" s="10"/>
      <c r="HC2" s="10"/>
      <c r="HD2" s="10"/>
      <c r="HE2" s="10"/>
      <c r="HF2" s="10"/>
      <c r="HG2" s="10"/>
      <c r="HH2" s="10"/>
      <c r="HI2" s="10"/>
      <c r="HJ2" s="10"/>
      <c r="HK2" s="10"/>
      <c r="HL2" s="10"/>
      <c r="HM2" s="10"/>
      <c r="HN2" s="10"/>
      <c r="HO2" s="10"/>
      <c r="HP2" s="10"/>
      <c r="HQ2" s="10"/>
      <c r="HR2" s="10"/>
      <c r="HS2" s="10"/>
      <c r="HT2" s="10"/>
      <c r="HU2" s="10"/>
      <c r="HV2" s="10"/>
      <c r="HW2" s="10"/>
      <c r="HX2" s="10"/>
      <c r="HY2" s="10"/>
      <c r="HZ2" s="10"/>
      <c r="IA2" s="10"/>
      <c r="IB2" s="10"/>
      <c r="IC2" s="10"/>
      <c r="ID2" s="10"/>
      <c r="IE2" s="10"/>
      <c r="IF2" s="10"/>
      <c r="IG2" s="10"/>
      <c r="IH2" s="10"/>
      <c r="II2" s="10"/>
      <c r="IJ2" s="10"/>
      <c r="IK2" s="10"/>
      <c r="IL2" s="10"/>
      <c r="IM2" s="10"/>
      <c r="IN2" s="10"/>
      <c r="IO2" s="10"/>
      <c r="IP2" s="10"/>
      <c r="IQ2" s="10"/>
      <c r="IR2" s="10"/>
      <c r="IS2" s="10"/>
      <c r="IT2" s="10"/>
      <c r="IU2" s="10"/>
      <c r="IV2" s="10"/>
      <c r="IW2" s="10"/>
    </row>
    <row r="3" spans="1:257" s="2" customFormat="1">
      <c r="A3" s="3"/>
      <c r="B3" s="7" t="s">
        <v>2730</v>
      </c>
      <c r="C3" s="14">
        <f>'数据-取费表'!B19</f>
        <v>0</v>
      </c>
      <c r="D3" s="7" t="s">
        <v>2728</v>
      </c>
      <c r="E3" s="13">
        <f ca="1">INDIRECT("J"&amp;$J$1)/100</f>
        <v>0</v>
      </c>
      <c r="G3" s="15" t="s">
        <v>2731</v>
      </c>
      <c r="H3" s="16">
        <v>0</v>
      </c>
      <c r="I3" s="50">
        <f ca="1">INDIRECT("d"&amp;$H$1)</f>
        <v>4.3499999999999996</v>
      </c>
      <c r="J3" s="50">
        <f ca="1">INDIRECT("d"&amp;$H$1)</f>
        <v>4.3499999999999996</v>
      </c>
      <c r="K3" s="3"/>
      <c r="L3" s="3"/>
      <c r="M3" s="51">
        <v>0.5</v>
      </c>
      <c r="N3" s="52">
        <f ca="1">INDIRECT("p"&amp;$N$1)</f>
        <v>1.3</v>
      </c>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row>
    <row r="4" spans="1:257" s="2" customFormat="1">
      <c r="A4" s="3"/>
      <c r="B4" s="7" t="s">
        <v>2732</v>
      </c>
      <c r="C4" s="13">
        <f ca="1">N4/100</f>
        <v>1.4999999999999999E-2</v>
      </c>
      <c r="G4" s="17" t="s">
        <v>2733</v>
      </c>
      <c r="H4" s="18">
        <v>0.5</v>
      </c>
      <c r="I4" s="53">
        <f ca="1">INDIRECT("e"&amp;$H$1)</f>
        <v>4.3499999999999996</v>
      </c>
      <c r="J4" s="53">
        <f ca="1">INDIRECT("e"&amp;$H$1)</f>
        <v>4.3499999999999996</v>
      </c>
      <c r="K4" s="3"/>
      <c r="L4" s="3"/>
      <c r="M4" s="54">
        <v>1</v>
      </c>
      <c r="N4" s="55">
        <f ca="1">INDIRECT("q"&amp;$N$1)</f>
        <v>1.5</v>
      </c>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c r="HH4" s="3"/>
      <c r="HI4" s="3"/>
      <c r="HJ4" s="3"/>
      <c r="HK4" s="3"/>
      <c r="HL4" s="3"/>
      <c r="HM4" s="3"/>
      <c r="HN4" s="3"/>
      <c r="HO4" s="3"/>
      <c r="HP4" s="3"/>
      <c r="HQ4" s="3"/>
      <c r="HR4" s="3"/>
      <c r="HS4" s="3"/>
      <c r="HT4" s="3"/>
      <c r="HU4" s="3"/>
      <c r="HV4" s="3"/>
      <c r="HW4" s="3"/>
      <c r="HX4" s="3"/>
      <c r="HY4" s="3"/>
      <c r="HZ4" s="3"/>
      <c r="IA4" s="3"/>
      <c r="IB4" s="3"/>
      <c r="IC4" s="3"/>
      <c r="ID4" s="3"/>
      <c r="IE4" s="3"/>
      <c r="IF4" s="3"/>
      <c r="IG4" s="3"/>
      <c r="IH4" s="3"/>
      <c r="II4" s="3"/>
      <c r="IJ4" s="3"/>
      <c r="IK4" s="3"/>
      <c r="IL4" s="3"/>
      <c r="IM4" s="3"/>
      <c r="IN4" s="3"/>
      <c r="IO4" s="3"/>
      <c r="IP4" s="3"/>
      <c r="IQ4" s="3"/>
      <c r="IR4" s="3"/>
      <c r="IS4" s="3"/>
      <c r="IT4" s="3"/>
      <c r="IU4" s="3"/>
      <c r="IV4" s="3"/>
    </row>
    <row r="5" spans="1:257" s="2" customFormat="1">
      <c r="A5" s="3"/>
      <c r="G5" s="17" t="s">
        <v>2734</v>
      </c>
      <c r="H5" s="18">
        <v>1</v>
      </c>
      <c r="I5" s="53">
        <f ca="1">INDIRECT("f"&amp;$H$1)</f>
        <v>4.75</v>
      </c>
      <c r="J5" s="53">
        <f ca="1">INDIRECT("f"&amp;$H$1)</f>
        <v>4.75</v>
      </c>
      <c r="K5" s="3"/>
      <c r="L5" s="3"/>
      <c r="M5" s="54">
        <v>2</v>
      </c>
      <c r="N5" s="55">
        <f ca="1">INDIRECT("r"&amp;$N$1)</f>
        <v>2.1</v>
      </c>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row>
    <row r="6" spans="1:257" s="2" customFormat="1">
      <c r="A6" s="3"/>
      <c r="G6" s="17" t="s">
        <v>2735</v>
      </c>
      <c r="H6" s="18">
        <v>3</v>
      </c>
      <c r="I6" s="53">
        <f ca="1">INDIRECT("g"&amp;$H$1)</f>
        <v>4.75</v>
      </c>
      <c r="J6" s="53">
        <f ca="1">INDIRECT("g"&amp;$H$1)</f>
        <v>4.75</v>
      </c>
      <c r="K6" s="3"/>
      <c r="L6" s="3"/>
      <c r="M6" s="54">
        <v>3</v>
      </c>
      <c r="N6" s="55">
        <f ca="1">INDIRECT("s"&amp;$N$1)</f>
        <v>2.75</v>
      </c>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c r="FK6" s="3"/>
      <c r="FL6" s="3"/>
      <c r="FM6" s="3"/>
      <c r="FN6" s="3"/>
      <c r="FO6" s="3"/>
      <c r="FP6" s="3"/>
      <c r="FQ6" s="3"/>
      <c r="FR6" s="3"/>
      <c r="FS6" s="3"/>
      <c r="FT6" s="3"/>
      <c r="FU6" s="3"/>
      <c r="FV6" s="3"/>
      <c r="FW6" s="3"/>
      <c r="FX6" s="3"/>
      <c r="FY6" s="3"/>
      <c r="FZ6" s="3"/>
      <c r="GA6" s="3"/>
      <c r="GB6" s="3"/>
      <c r="GC6" s="3"/>
      <c r="GD6" s="3"/>
      <c r="GE6" s="3"/>
      <c r="GF6" s="3"/>
      <c r="GG6" s="3"/>
      <c r="GH6" s="3"/>
      <c r="GI6" s="3"/>
      <c r="GJ6" s="3"/>
      <c r="GK6" s="3"/>
      <c r="GL6" s="3"/>
      <c r="GM6" s="3"/>
      <c r="GN6" s="3"/>
      <c r="GO6" s="3"/>
      <c r="GP6" s="3"/>
      <c r="GQ6" s="3"/>
      <c r="GR6" s="3"/>
      <c r="GS6" s="3"/>
      <c r="GT6" s="3"/>
      <c r="GU6" s="3"/>
      <c r="GV6" s="3"/>
      <c r="GW6" s="3"/>
      <c r="GX6" s="3"/>
      <c r="GY6" s="3"/>
      <c r="GZ6" s="3"/>
      <c r="HA6" s="3"/>
      <c r="HB6" s="3"/>
      <c r="HC6" s="3"/>
      <c r="HD6" s="3"/>
      <c r="HE6" s="3"/>
      <c r="HF6" s="3"/>
      <c r="HG6" s="3"/>
      <c r="HH6" s="3"/>
      <c r="HI6" s="3"/>
      <c r="HJ6" s="3"/>
      <c r="HK6" s="3"/>
      <c r="HL6" s="3"/>
      <c r="HM6" s="3"/>
      <c r="HN6" s="3"/>
      <c r="HO6" s="3"/>
      <c r="HP6" s="3"/>
      <c r="HQ6" s="3"/>
      <c r="HR6" s="3"/>
      <c r="HS6" s="3"/>
      <c r="HT6" s="3"/>
      <c r="HU6" s="3"/>
      <c r="HV6" s="3"/>
      <c r="HW6" s="3"/>
      <c r="HX6" s="3"/>
      <c r="HY6" s="3"/>
      <c r="HZ6" s="3"/>
      <c r="IA6" s="3"/>
      <c r="IB6" s="3"/>
      <c r="IC6" s="3"/>
      <c r="ID6" s="3"/>
      <c r="IE6" s="3"/>
      <c r="IF6" s="3"/>
      <c r="IG6" s="3"/>
      <c r="IH6" s="3"/>
      <c r="II6" s="3"/>
      <c r="IJ6" s="3"/>
      <c r="IK6" s="3"/>
      <c r="IL6" s="3"/>
      <c r="IM6" s="3"/>
      <c r="IN6" s="3"/>
      <c r="IO6" s="3"/>
      <c r="IP6" s="3"/>
      <c r="IQ6" s="3"/>
      <c r="IR6" s="3"/>
      <c r="IS6" s="3"/>
      <c r="IT6" s="3"/>
      <c r="IU6" s="3"/>
      <c r="IV6" s="3"/>
    </row>
    <row r="7" spans="1:257" s="2" customFormat="1">
      <c r="A7" s="3"/>
      <c r="G7" s="19" t="s">
        <v>2736</v>
      </c>
      <c r="H7" s="20">
        <v>5</v>
      </c>
      <c r="I7" s="56">
        <f ca="1">INDIRECT("h"&amp;$H$1)</f>
        <v>4.9000000000000004</v>
      </c>
      <c r="J7" s="56">
        <f ca="1">INDIRECT("h"&amp;$H$1)</f>
        <v>4.9000000000000004</v>
      </c>
      <c r="K7" s="3"/>
      <c r="L7" s="3"/>
      <c r="M7" s="57">
        <v>5</v>
      </c>
      <c r="N7" s="58">
        <f ca="1">INDIRECT("t"&amp;$N$1)</f>
        <v>0</v>
      </c>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c r="FH7" s="3"/>
      <c r="FI7" s="3"/>
      <c r="FJ7" s="3"/>
      <c r="FK7" s="3"/>
      <c r="FL7" s="3"/>
      <c r="FM7" s="3"/>
      <c r="FN7" s="3"/>
      <c r="FO7" s="3"/>
      <c r="FP7" s="3"/>
      <c r="FQ7" s="3"/>
      <c r="FR7" s="3"/>
      <c r="FS7" s="3"/>
      <c r="FT7" s="3"/>
      <c r="FU7" s="3"/>
      <c r="FV7" s="3"/>
      <c r="FW7" s="3"/>
      <c r="FX7" s="3"/>
      <c r="FY7" s="3"/>
      <c r="FZ7" s="3"/>
      <c r="GA7" s="3"/>
      <c r="GB7" s="3"/>
      <c r="GC7" s="3"/>
      <c r="GD7" s="3"/>
      <c r="GE7" s="3"/>
      <c r="GF7" s="3"/>
      <c r="GG7" s="3"/>
      <c r="GH7" s="3"/>
      <c r="GI7" s="3"/>
      <c r="GJ7" s="3"/>
      <c r="GK7" s="3"/>
      <c r="GL7" s="3"/>
      <c r="GM7" s="3"/>
      <c r="GN7" s="3"/>
      <c r="GO7" s="3"/>
      <c r="GP7" s="3"/>
      <c r="GQ7" s="3"/>
      <c r="GR7" s="3"/>
      <c r="GS7" s="3"/>
      <c r="GT7" s="3"/>
      <c r="GU7" s="3"/>
      <c r="GV7" s="3"/>
      <c r="GW7" s="3"/>
      <c r="GX7" s="3"/>
      <c r="GY7" s="3"/>
      <c r="GZ7" s="3"/>
      <c r="HA7" s="3"/>
      <c r="HB7" s="3"/>
      <c r="HC7" s="3"/>
      <c r="HD7" s="3"/>
      <c r="HE7" s="3"/>
      <c r="HF7" s="3"/>
      <c r="HG7" s="3"/>
      <c r="HH7" s="3"/>
      <c r="HI7" s="3"/>
      <c r="HJ7" s="3"/>
      <c r="HK7" s="3"/>
      <c r="HL7" s="3"/>
      <c r="HM7" s="3"/>
      <c r="HN7" s="3"/>
      <c r="HO7" s="3"/>
      <c r="HP7" s="3"/>
      <c r="HQ7" s="3"/>
      <c r="HR7" s="3"/>
      <c r="HS7" s="3"/>
      <c r="HT7" s="3"/>
      <c r="HU7" s="3"/>
      <c r="HV7" s="3"/>
      <c r="HW7" s="3"/>
      <c r="HX7" s="3"/>
      <c r="HY7" s="3"/>
      <c r="HZ7" s="3"/>
      <c r="IA7" s="3"/>
      <c r="IB7" s="3"/>
      <c r="IC7" s="3"/>
      <c r="ID7" s="3"/>
      <c r="IE7" s="3"/>
      <c r="IF7" s="3"/>
      <c r="IG7" s="3"/>
      <c r="IH7" s="3"/>
      <c r="II7" s="3"/>
      <c r="IJ7" s="3"/>
      <c r="IK7" s="3"/>
      <c r="IL7" s="3"/>
      <c r="IM7" s="3"/>
      <c r="IN7" s="3"/>
      <c r="IO7" s="3"/>
      <c r="IP7" s="3"/>
      <c r="IQ7" s="3"/>
      <c r="IR7" s="3"/>
      <c r="IS7" s="3"/>
      <c r="IT7" s="3"/>
      <c r="IU7" s="3"/>
      <c r="IV7" s="3"/>
    </row>
    <row r="8" spans="1:257">
      <c r="A8" s="21"/>
      <c r="B8" s="22"/>
      <c r="C8" s="23"/>
      <c r="D8" s="3"/>
      <c r="E8" s="3"/>
      <c r="F8" s="3"/>
      <c r="G8" s="3"/>
      <c r="H8" s="3"/>
      <c r="I8" s="3"/>
      <c r="J8" s="3"/>
      <c r="L8" s="3"/>
      <c r="M8" s="3"/>
      <c r="N8" s="3"/>
      <c r="O8" s="3"/>
      <c r="P8" s="3"/>
      <c r="Q8" s="3"/>
      <c r="R8" s="3"/>
      <c r="S8" s="3"/>
      <c r="T8" s="3"/>
      <c r="U8" s="3"/>
      <c r="V8" s="3"/>
      <c r="W8" s="3"/>
      <c r="X8" s="3"/>
      <c r="Y8" s="3"/>
      <c r="Z8" s="3"/>
    </row>
    <row r="9" spans="1:257" ht="20.25">
      <c r="A9" s="24"/>
      <c r="B9" s="25" t="s">
        <v>2737</v>
      </c>
      <c r="C9" s="26"/>
      <c r="D9" s="27"/>
      <c r="E9" s="27"/>
      <c r="F9" s="27"/>
      <c r="G9" s="27"/>
      <c r="H9" s="27"/>
      <c r="I9" s="27"/>
      <c r="J9" s="27"/>
      <c r="K9" s="27"/>
      <c r="L9" s="27"/>
      <c r="M9" s="27"/>
      <c r="N9" s="27"/>
      <c r="O9" s="27"/>
      <c r="P9" s="27"/>
      <c r="Q9" s="27"/>
      <c r="R9" s="27"/>
      <c r="S9" s="27"/>
      <c r="T9" s="27"/>
      <c r="U9" s="27"/>
      <c r="V9" s="27"/>
      <c r="W9" s="27"/>
      <c r="X9" s="27"/>
      <c r="Y9" s="27"/>
      <c r="Z9" s="27"/>
      <c r="AA9" s="62"/>
      <c r="AB9" s="62"/>
      <c r="AC9" s="62"/>
      <c r="AD9" s="62"/>
      <c r="AE9" s="62"/>
      <c r="AF9" s="62"/>
      <c r="AG9" s="62"/>
      <c r="AH9" s="62"/>
      <c r="AI9" s="62"/>
      <c r="AJ9" s="62"/>
      <c r="AK9" s="62"/>
      <c r="AL9" s="62"/>
      <c r="AM9" s="62"/>
      <c r="AN9" s="62"/>
      <c r="AO9" s="62"/>
      <c r="AP9" s="62"/>
      <c r="AQ9" s="62"/>
      <c r="AR9" s="62"/>
      <c r="AS9" s="62"/>
      <c r="AT9" s="62"/>
      <c r="AU9" s="62"/>
      <c r="AV9" s="62"/>
      <c r="AW9" s="62"/>
      <c r="AX9" s="62"/>
      <c r="AY9" s="62"/>
      <c r="AZ9" s="62"/>
      <c r="BA9" s="62"/>
      <c r="BB9" s="62"/>
      <c r="BC9" s="62"/>
      <c r="BD9" s="62"/>
      <c r="BE9" s="62"/>
      <c r="BF9" s="62"/>
      <c r="BG9" s="62"/>
      <c r="BH9" s="62"/>
      <c r="BI9" s="62"/>
      <c r="BJ9" s="62"/>
      <c r="BK9" s="62"/>
      <c r="BL9" s="62"/>
      <c r="BM9" s="62"/>
      <c r="BN9" s="62"/>
      <c r="BO9" s="62"/>
      <c r="BP9" s="62"/>
      <c r="BQ9" s="62"/>
      <c r="BR9" s="62"/>
      <c r="BS9" s="62"/>
      <c r="BT9" s="62"/>
      <c r="BU9" s="62"/>
      <c r="BV9" s="62"/>
      <c r="BW9" s="62"/>
      <c r="BX9" s="62"/>
      <c r="BY9" s="62"/>
      <c r="BZ9" s="62"/>
      <c r="CA9" s="62"/>
      <c r="CB9" s="62"/>
      <c r="CC9" s="62"/>
      <c r="CD9" s="62"/>
      <c r="CE9" s="62"/>
      <c r="CF9" s="62"/>
      <c r="CG9" s="62"/>
      <c r="CH9" s="62"/>
      <c r="CI9" s="62"/>
      <c r="CJ9" s="62"/>
      <c r="CK9" s="62"/>
      <c r="CL9" s="62"/>
      <c r="CM9" s="62"/>
      <c r="CN9" s="62"/>
      <c r="CO9" s="62"/>
      <c r="CP9" s="62"/>
      <c r="CQ9" s="62"/>
      <c r="CR9" s="62"/>
      <c r="CS9" s="62"/>
      <c r="CT9" s="62"/>
      <c r="CU9" s="62"/>
      <c r="CV9" s="62"/>
      <c r="CW9" s="62"/>
      <c r="CX9" s="62"/>
      <c r="CY9" s="62"/>
      <c r="CZ9" s="62"/>
      <c r="DA9" s="62"/>
      <c r="DB9" s="62"/>
      <c r="DC9" s="62"/>
      <c r="DD9" s="62"/>
      <c r="DE9" s="62"/>
      <c r="DF9" s="62"/>
      <c r="DG9" s="62"/>
      <c r="DH9" s="62"/>
      <c r="DI9" s="62"/>
      <c r="DJ9" s="62"/>
      <c r="DK9" s="62"/>
      <c r="DL9" s="62"/>
      <c r="DM9" s="62"/>
      <c r="DN9" s="62"/>
      <c r="DO9" s="62"/>
      <c r="DP9" s="62"/>
      <c r="DQ9" s="62"/>
      <c r="DR9" s="62"/>
      <c r="DS9" s="62"/>
      <c r="DT9" s="62"/>
      <c r="DU9" s="62"/>
      <c r="DV9" s="62"/>
      <c r="DW9" s="62"/>
      <c r="DX9" s="62"/>
      <c r="DY9" s="62"/>
      <c r="DZ9" s="62"/>
      <c r="EA9" s="62"/>
      <c r="EB9" s="62"/>
      <c r="EC9" s="62"/>
      <c r="ED9" s="62"/>
      <c r="EE9" s="62"/>
      <c r="EF9" s="62"/>
      <c r="EG9" s="62"/>
      <c r="EH9" s="62"/>
      <c r="EI9" s="62"/>
      <c r="EJ9" s="62"/>
      <c r="EK9" s="62"/>
      <c r="EL9" s="62"/>
      <c r="EM9" s="62"/>
      <c r="EN9" s="62"/>
      <c r="EO9" s="62"/>
      <c r="EP9" s="62"/>
      <c r="EQ9" s="62"/>
      <c r="ER9" s="62"/>
      <c r="ES9" s="62"/>
      <c r="ET9" s="62"/>
      <c r="EU9" s="62"/>
      <c r="EV9" s="62"/>
      <c r="EW9" s="62"/>
      <c r="EX9" s="62"/>
      <c r="EY9" s="62"/>
      <c r="EZ9" s="62"/>
      <c r="FA9" s="62"/>
      <c r="FB9" s="62"/>
      <c r="FC9" s="62"/>
      <c r="FD9" s="62"/>
      <c r="FE9" s="62"/>
      <c r="FF9" s="62"/>
      <c r="FG9" s="62"/>
      <c r="FH9" s="62"/>
      <c r="FI9" s="62"/>
      <c r="FJ9" s="62"/>
      <c r="FK9" s="62"/>
      <c r="FL9" s="62"/>
      <c r="FM9" s="62"/>
      <c r="FN9" s="62"/>
      <c r="FO9" s="62"/>
      <c r="FP9" s="62"/>
      <c r="FQ9" s="62"/>
      <c r="FR9" s="62"/>
      <c r="FS9" s="62"/>
      <c r="FT9" s="62"/>
      <c r="FU9" s="62"/>
      <c r="FV9" s="62"/>
      <c r="FW9" s="62"/>
      <c r="FX9" s="62"/>
      <c r="FY9" s="62"/>
      <c r="FZ9" s="62"/>
      <c r="GA9" s="62"/>
      <c r="GB9" s="62"/>
      <c r="GC9" s="62"/>
      <c r="GD9" s="62"/>
      <c r="GE9" s="62"/>
      <c r="GF9" s="62"/>
      <c r="GG9" s="62"/>
      <c r="GH9" s="62"/>
      <c r="GI9" s="62"/>
      <c r="GJ9" s="62"/>
      <c r="GK9" s="62"/>
      <c r="GL9" s="62"/>
      <c r="GM9" s="62"/>
      <c r="GN9" s="62"/>
      <c r="GO9" s="62"/>
      <c r="GP9" s="62"/>
      <c r="GQ9" s="62"/>
      <c r="GR9" s="62"/>
      <c r="GS9" s="62"/>
      <c r="GT9" s="62"/>
      <c r="GU9" s="62"/>
      <c r="GV9" s="62"/>
      <c r="GW9" s="62"/>
      <c r="GX9" s="62"/>
      <c r="GY9" s="62"/>
      <c r="GZ9" s="62"/>
      <c r="HA9" s="62"/>
      <c r="HB9" s="62"/>
      <c r="HC9" s="62"/>
      <c r="HD9" s="62"/>
      <c r="HE9" s="62"/>
      <c r="HF9" s="62"/>
      <c r="HG9" s="62"/>
      <c r="HH9" s="62"/>
      <c r="HI9" s="62"/>
      <c r="HJ9" s="62"/>
      <c r="HK9" s="62"/>
      <c r="HL9" s="62"/>
      <c r="HM9" s="62"/>
      <c r="HN9" s="62"/>
      <c r="HO9" s="62"/>
      <c r="HP9" s="62"/>
      <c r="HQ9" s="62"/>
      <c r="HR9" s="62"/>
      <c r="HS9" s="62"/>
      <c r="HT9" s="62"/>
      <c r="HU9" s="62"/>
      <c r="HV9" s="62"/>
      <c r="HW9" s="62"/>
      <c r="HX9" s="62"/>
      <c r="HY9" s="62"/>
      <c r="HZ9" s="62"/>
      <c r="IA9" s="62"/>
      <c r="IB9" s="62"/>
      <c r="IC9" s="62"/>
      <c r="ID9" s="62"/>
      <c r="IE9" s="62"/>
      <c r="IF9" s="62"/>
      <c r="IG9" s="62"/>
      <c r="IH9" s="62"/>
      <c r="II9" s="62"/>
      <c r="IJ9" s="62"/>
      <c r="IK9" s="62"/>
      <c r="IL9" s="62"/>
      <c r="IM9" s="62"/>
      <c r="IN9" s="62"/>
      <c r="IO9" s="62"/>
      <c r="IP9" s="62"/>
      <c r="IQ9" s="62"/>
      <c r="IR9" s="62"/>
      <c r="IS9" s="62"/>
      <c r="IT9" s="62"/>
      <c r="IU9" s="62"/>
      <c r="IV9" s="62"/>
      <c r="IW9" s="67"/>
    </row>
    <row r="10" spans="1:257" ht="22.5">
      <c r="A10" s="28"/>
      <c r="B10" s="29" t="s">
        <v>2738</v>
      </c>
      <c r="C10" s="28"/>
      <c r="D10" s="28"/>
      <c r="E10" s="28"/>
      <c r="F10" s="28"/>
      <c r="G10" s="28"/>
      <c r="H10" s="28"/>
      <c r="I10" s="3"/>
      <c r="J10" s="3"/>
      <c r="K10" s="28"/>
      <c r="L10" s="29" t="s">
        <v>2739</v>
      </c>
      <c r="M10" s="28"/>
      <c r="N10" s="28"/>
      <c r="O10" s="28"/>
      <c r="P10" s="28"/>
      <c r="Q10" s="28"/>
      <c r="R10" s="28"/>
      <c r="S10" s="28"/>
      <c r="T10" s="28"/>
      <c r="U10" s="28"/>
      <c r="V10" s="28"/>
      <c r="W10" s="28"/>
      <c r="X10" s="28"/>
      <c r="Y10" s="28"/>
      <c r="Z10" s="28"/>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c r="EF10" s="63"/>
      <c r="EG10" s="63"/>
      <c r="EH10" s="63"/>
      <c r="EI10" s="63"/>
      <c r="EJ10" s="63"/>
      <c r="EK10" s="63"/>
      <c r="EL10" s="63"/>
      <c r="EM10" s="63"/>
      <c r="EN10" s="63"/>
      <c r="EO10" s="63"/>
      <c r="EP10" s="63"/>
      <c r="EQ10" s="63"/>
      <c r="ER10" s="63"/>
      <c r="ES10" s="63"/>
      <c r="ET10" s="63"/>
      <c r="EU10" s="63"/>
      <c r="EV10" s="63"/>
      <c r="EW10" s="63"/>
      <c r="EX10" s="63"/>
      <c r="EY10" s="63"/>
      <c r="EZ10" s="63"/>
      <c r="FA10" s="63"/>
      <c r="FB10" s="63"/>
      <c r="FC10" s="63"/>
      <c r="FD10" s="63"/>
      <c r="FE10" s="63"/>
      <c r="FF10" s="63"/>
      <c r="FG10" s="63"/>
      <c r="FH10" s="63"/>
      <c r="FI10" s="63"/>
      <c r="FJ10" s="63"/>
      <c r="FK10" s="63"/>
      <c r="FL10" s="63"/>
      <c r="FM10" s="63"/>
      <c r="FN10" s="63"/>
      <c r="FO10" s="63"/>
      <c r="FP10" s="63"/>
      <c r="FQ10" s="63"/>
      <c r="FR10" s="63"/>
      <c r="FS10" s="63"/>
      <c r="FT10" s="63"/>
      <c r="FU10" s="63"/>
      <c r="FV10" s="63"/>
      <c r="FW10" s="63"/>
      <c r="FX10" s="63"/>
      <c r="FY10" s="63"/>
      <c r="FZ10" s="63"/>
      <c r="GA10" s="63"/>
      <c r="GB10" s="63"/>
      <c r="GC10" s="63"/>
      <c r="GD10" s="63"/>
      <c r="GE10" s="63"/>
      <c r="GF10" s="63"/>
      <c r="GG10" s="63"/>
      <c r="GH10" s="63"/>
      <c r="GI10" s="63"/>
      <c r="GJ10" s="63"/>
      <c r="GK10" s="63"/>
      <c r="GL10" s="63"/>
      <c r="GM10" s="63"/>
      <c r="GN10" s="63"/>
      <c r="GO10" s="63"/>
      <c r="GP10" s="63"/>
      <c r="GQ10" s="63"/>
      <c r="GR10" s="63"/>
      <c r="GS10" s="63"/>
      <c r="GT10" s="63"/>
      <c r="GU10" s="63"/>
      <c r="GV10" s="63"/>
      <c r="GW10" s="63"/>
      <c r="GX10" s="63"/>
      <c r="GY10" s="63"/>
      <c r="GZ10" s="63"/>
      <c r="HA10" s="63"/>
      <c r="HB10" s="63"/>
      <c r="HC10" s="63"/>
      <c r="HD10" s="63"/>
      <c r="HE10" s="63"/>
      <c r="HF10" s="63"/>
      <c r="HG10" s="63"/>
      <c r="HH10" s="63"/>
      <c r="HI10" s="63"/>
      <c r="HJ10" s="63"/>
      <c r="HK10" s="63"/>
      <c r="HL10" s="63"/>
      <c r="HM10" s="63"/>
      <c r="HN10" s="63"/>
      <c r="HO10" s="63"/>
      <c r="HP10" s="63"/>
      <c r="HQ10" s="63"/>
      <c r="HR10" s="63"/>
      <c r="HS10" s="63"/>
      <c r="HT10" s="63"/>
      <c r="HU10" s="63"/>
      <c r="HV10" s="63"/>
      <c r="HW10" s="63"/>
      <c r="HX10" s="63"/>
      <c r="HY10" s="63"/>
      <c r="HZ10" s="63"/>
      <c r="IA10" s="63"/>
      <c r="IB10" s="63"/>
      <c r="IC10" s="63"/>
      <c r="ID10" s="63"/>
      <c r="IE10" s="63"/>
      <c r="IF10" s="63"/>
      <c r="IG10" s="63"/>
      <c r="IH10" s="63"/>
      <c r="II10" s="63"/>
      <c r="IJ10" s="63"/>
      <c r="IK10" s="63"/>
      <c r="IL10" s="63"/>
      <c r="IM10" s="63"/>
      <c r="IN10" s="63"/>
      <c r="IO10" s="63"/>
      <c r="IP10" s="63"/>
      <c r="IQ10" s="63"/>
      <c r="IR10" s="63"/>
      <c r="IS10" s="63"/>
      <c r="IT10" s="63"/>
      <c r="IU10" s="63"/>
      <c r="IV10" s="63"/>
    </row>
    <row r="11" spans="1:257">
      <c r="A11" s="30"/>
      <c r="B11" s="31" t="s">
        <v>2740</v>
      </c>
      <c r="C11" s="32" t="s">
        <v>2741</v>
      </c>
      <c r="D11" s="33" t="s">
        <v>2742</v>
      </c>
      <c r="E11" s="34"/>
      <c r="F11" s="33" t="s">
        <v>2743</v>
      </c>
      <c r="G11" s="35"/>
      <c r="H11" s="34"/>
      <c r="I11" s="33" t="s">
        <v>2744</v>
      </c>
      <c r="J11" s="34"/>
      <c r="K11" s="30"/>
      <c r="L11" s="31" t="s">
        <v>2740</v>
      </c>
      <c r="M11" s="32" t="s">
        <v>2741</v>
      </c>
      <c r="N11" s="31" t="s">
        <v>2745</v>
      </c>
      <c r="O11" s="33" t="s">
        <v>2746</v>
      </c>
      <c r="P11" s="35"/>
      <c r="Q11" s="35"/>
      <c r="R11" s="35"/>
      <c r="S11" s="35"/>
      <c r="T11" s="34"/>
      <c r="U11" s="33" t="s">
        <v>2747</v>
      </c>
      <c r="V11" s="35"/>
      <c r="W11" s="34"/>
      <c r="X11" s="31" t="s">
        <v>2748</v>
      </c>
      <c r="Y11" s="31" t="s">
        <v>2749</v>
      </c>
      <c r="Z11" s="31" t="s">
        <v>2750</v>
      </c>
      <c r="AA11" s="64"/>
      <c r="AB11" s="64"/>
      <c r="AC11" s="64"/>
      <c r="AD11" s="64"/>
      <c r="AE11" s="64"/>
      <c r="AF11" s="64"/>
      <c r="AG11" s="64"/>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c r="CC11" s="64"/>
      <c r="CD11" s="64"/>
      <c r="CE11" s="64"/>
      <c r="CF11" s="64"/>
      <c r="CG11" s="64"/>
      <c r="CH11" s="64"/>
      <c r="CI11" s="64"/>
      <c r="CJ11" s="64"/>
      <c r="CK11" s="64"/>
      <c r="CL11" s="64"/>
      <c r="CM11" s="64"/>
      <c r="CN11" s="64"/>
      <c r="CO11" s="64"/>
      <c r="CP11" s="64"/>
      <c r="CQ11" s="64"/>
      <c r="CR11" s="64"/>
      <c r="CS11" s="64"/>
      <c r="CT11" s="64"/>
      <c r="CU11" s="64"/>
      <c r="CV11" s="64"/>
      <c r="CW11" s="64"/>
      <c r="CX11" s="64"/>
      <c r="CY11" s="64"/>
      <c r="CZ11" s="64"/>
      <c r="DA11" s="64"/>
      <c r="DB11" s="64"/>
      <c r="DC11" s="64"/>
      <c r="DD11" s="64"/>
      <c r="DE11" s="64"/>
      <c r="DF11" s="64"/>
      <c r="DG11" s="64"/>
      <c r="DH11" s="64"/>
      <c r="DI11" s="64"/>
      <c r="DJ11" s="64"/>
      <c r="DK11" s="64"/>
      <c r="DL11" s="64"/>
      <c r="DM11" s="64"/>
      <c r="DN11" s="64"/>
      <c r="DO11" s="64"/>
      <c r="DP11" s="64"/>
      <c r="DQ11" s="64"/>
      <c r="DR11" s="64"/>
      <c r="DS11" s="64"/>
      <c r="DT11" s="64"/>
      <c r="DU11" s="64"/>
      <c r="DV11" s="64"/>
      <c r="DW11" s="64"/>
      <c r="DX11" s="64"/>
      <c r="DY11" s="64"/>
      <c r="DZ11" s="64"/>
      <c r="EA11" s="64"/>
      <c r="EB11" s="64"/>
      <c r="EC11" s="64"/>
      <c r="ED11" s="64"/>
      <c r="EE11" s="64"/>
      <c r="EF11" s="64"/>
      <c r="EG11" s="64"/>
      <c r="EH11" s="64"/>
      <c r="EI11" s="64"/>
      <c r="EJ11" s="64"/>
      <c r="EK11" s="64"/>
      <c r="EL11" s="64"/>
      <c r="EM11" s="64"/>
      <c r="EN11" s="64"/>
      <c r="EO11" s="64"/>
      <c r="EP11" s="64"/>
      <c r="EQ11" s="64"/>
      <c r="ER11" s="64"/>
      <c r="ES11" s="64"/>
      <c r="ET11" s="64"/>
      <c r="EU11" s="64"/>
      <c r="EV11" s="64"/>
      <c r="EW11" s="64"/>
      <c r="EX11" s="64"/>
      <c r="EY11" s="64"/>
      <c r="EZ11" s="64"/>
      <c r="FA11" s="64"/>
      <c r="FB11" s="64"/>
      <c r="FC11" s="64"/>
      <c r="FD11" s="64"/>
      <c r="FE11" s="64"/>
      <c r="FF11" s="64"/>
      <c r="FG11" s="64"/>
      <c r="FH11" s="64"/>
      <c r="FI11" s="64"/>
      <c r="FJ11" s="64"/>
      <c r="FK11" s="64"/>
      <c r="FL11" s="64"/>
      <c r="FM11" s="64"/>
      <c r="FN11" s="64"/>
      <c r="FO11" s="64"/>
      <c r="FP11" s="64"/>
      <c r="FQ11" s="64"/>
      <c r="FR11" s="64"/>
      <c r="FS11" s="64"/>
      <c r="FT11" s="64"/>
      <c r="FU11" s="64"/>
      <c r="FV11" s="64"/>
      <c r="FW11" s="64"/>
      <c r="FX11" s="64"/>
      <c r="FY11" s="64"/>
      <c r="FZ11" s="64"/>
      <c r="GA11" s="64"/>
      <c r="GB11" s="64"/>
      <c r="GC11" s="64"/>
      <c r="GD11" s="64"/>
      <c r="GE11" s="64"/>
      <c r="GF11" s="64"/>
      <c r="GG11" s="64"/>
      <c r="GH11" s="64"/>
      <c r="GI11" s="64"/>
      <c r="GJ11" s="64"/>
      <c r="GK11" s="64"/>
      <c r="GL11" s="64"/>
      <c r="GM11" s="64"/>
      <c r="GN11" s="64"/>
      <c r="GO11" s="64"/>
      <c r="GP11" s="64"/>
      <c r="GQ11" s="64"/>
      <c r="GR11" s="64"/>
      <c r="GS11" s="64"/>
      <c r="GT11" s="64"/>
      <c r="GU11" s="64"/>
      <c r="GV11" s="64"/>
      <c r="GW11" s="64"/>
      <c r="GX11" s="64"/>
      <c r="GY11" s="64"/>
      <c r="GZ11" s="64"/>
      <c r="HA11" s="64"/>
      <c r="HB11" s="64"/>
      <c r="HC11" s="64"/>
      <c r="HD11" s="64"/>
      <c r="HE11" s="64"/>
      <c r="HF11" s="64"/>
      <c r="HG11" s="64"/>
      <c r="HH11" s="64"/>
      <c r="HI11" s="64"/>
      <c r="HJ11" s="64"/>
      <c r="HK11" s="64"/>
      <c r="HL11" s="64"/>
      <c r="HM11" s="64"/>
      <c r="HN11" s="64"/>
      <c r="HO11" s="64"/>
      <c r="HP11" s="64"/>
      <c r="HQ11" s="64"/>
      <c r="HR11" s="64"/>
      <c r="HS11" s="64"/>
      <c r="HT11" s="64"/>
      <c r="HU11" s="64"/>
      <c r="HV11" s="64"/>
      <c r="HW11" s="64"/>
      <c r="HX11" s="64"/>
      <c r="HY11" s="64"/>
      <c r="HZ11" s="64"/>
      <c r="IA11" s="64"/>
      <c r="IB11" s="64"/>
      <c r="IC11" s="64"/>
      <c r="ID11" s="64"/>
      <c r="IE11" s="64"/>
      <c r="IF11" s="64"/>
      <c r="IG11" s="64"/>
      <c r="IH11" s="64"/>
      <c r="II11" s="64"/>
      <c r="IJ11" s="64"/>
      <c r="IK11" s="64"/>
      <c r="IL11" s="64"/>
      <c r="IM11" s="64"/>
      <c r="IN11" s="64"/>
      <c r="IO11" s="64"/>
      <c r="IP11" s="64"/>
      <c r="IQ11" s="64"/>
      <c r="IR11" s="64"/>
      <c r="IS11" s="64"/>
      <c r="IT11" s="64"/>
      <c r="IU11" s="64"/>
      <c r="IV11" s="64"/>
    </row>
    <row r="12" spans="1:257">
      <c r="A12" s="36"/>
      <c r="B12" s="37"/>
      <c r="C12" s="38"/>
      <c r="D12" s="39" t="s">
        <v>2751</v>
      </c>
      <c r="E12" s="39" t="s">
        <v>2733</v>
      </c>
      <c r="F12" s="39" t="s">
        <v>2734</v>
      </c>
      <c r="G12" s="39" t="s">
        <v>2735</v>
      </c>
      <c r="H12" s="39" t="s">
        <v>2736</v>
      </c>
      <c r="I12" s="59" t="s">
        <v>2752</v>
      </c>
      <c r="J12" s="59" t="s">
        <v>2752</v>
      </c>
      <c r="K12" s="36"/>
      <c r="L12" s="37"/>
      <c r="M12" s="38"/>
      <c r="N12" s="37"/>
      <c r="O12" s="59" t="s">
        <v>2753</v>
      </c>
      <c r="P12" s="59">
        <v>0.5</v>
      </c>
      <c r="Q12" s="59">
        <v>1</v>
      </c>
      <c r="R12" s="59">
        <v>2</v>
      </c>
      <c r="S12" s="59">
        <v>3</v>
      </c>
      <c r="T12" s="59">
        <v>5</v>
      </c>
      <c r="U12" s="59">
        <v>1</v>
      </c>
      <c r="V12" s="59">
        <v>3</v>
      </c>
      <c r="W12" s="59">
        <v>5</v>
      </c>
      <c r="X12" s="37"/>
      <c r="Y12" s="37"/>
      <c r="Z12" s="37"/>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0"/>
      <c r="B13" s="41" t="s">
        <v>2754</v>
      </c>
      <c r="C13" s="42">
        <v>42301</v>
      </c>
      <c r="D13" s="43">
        <v>4.3499999999999996</v>
      </c>
      <c r="E13" s="43">
        <v>4.3499999999999996</v>
      </c>
      <c r="F13" s="43">
        <v>4.75</v>
      </c>
      <c r="G13" s="43">
        <v>4.75</v>
      </c>
      <c r="H13" s="43">
        <v>4.9000000000000004</v>
      </c>
      <c r="I13" s="43">
        <v>2.75</v>
      </c>
      <c r="J13" s="43">
        <v>3.25</v>
      </c>
      <c r="K13" s="40"/>
      <c r="L13" s="41" t="s">
        <v>2754</v>
      </c>
      <c r="M13" s="60">
        <v>42301</v>
      </c>
      <c r="N13" s="43">
        <v>0.35</v>
      </c>
      <c r="O13" s="43">
        <v>1.1000000000000001</v>
      </c>
      <c r="P13" s="43">
        <v>1.3</v>
      </c>
      <c r="Q13" s="43">
        <v>1.5</v>
      </c>
      <c r="R13" s="43">
        <v>2.1</v>
      </c>
      <c r="S13" s="43">
        <v>2.75</v>
      </c>
      <c r="T13" s="43"/>
      <c r="U13" s="43"/>
      <c r="V13" s="43"/>
      <c r="W13" s="43"/>
      <c r="X13" s="43"/>
      <c r="Y13" s="43"/>
      <c r="Z13" s="43"/>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8"/>
    </row>
    <row r="14" spans="1:257">
      <c r="B14" s="44"/>
      <c r="C14" s="45">
        <v>42242</v>
      </c>
      <c r="D14" s="44">
        <v>4.5999999999999996</v>
      </c>
      <c r="E14" s="44">
        <v>4.5999999999999996</v>
      </c>
      <c r="F14" s="44">
        <v>5</v>
      </c>
      <c r="G14" s="44">
        <v>5</v>
      </c>
      <c r="H14" s="44">
        <v>5.15</v>
      </c>
      <c r="I14" s="44">
        <v>2.75</v>
      </c>
      <c r="J14" s="44">
        <v>3.25</v>
      </c>
      <c r="L14" s="44"/>
      <c r="M14" s="45">
        <v>42242</v>
      </c>
      <c r="N14" s="44">
        <v>0.35</v>
      </c>
      <c r="O14" s="44">
        <v>1.35</v>
      </c>
      <c r="P14" s="44">
        <v>1.55</v>
      </c>
      <c r="Q14" s="44">
        <v>1.75</v>
      </c>
      <c r="R14" s="44">
        <v>2.35</v>
      </c>
      <c r="S14" s="44">
        <v>3</v>
      </c>
      <c r="T14" s="44"/>
      <c r="U14" s="44"/>
      <c r="V14" s="44"/>
      <c r="W14" s="44"/>
      <c r="X14" s="44"/>
      <c r="Y14" s="44"/>
      <c r="Z14" s="44"/>
    </row>
    <row r="15" spans="1:257">
      <c r="B15" s="44"/>
      <c r="C15" s="45">
        <v>42183</v>
      </c>
      <c r="D15" s="44">
        <v>4.8499999999999996</v>
      </c>
      <c r="E15" s="44">
        <v>4.8499999999999996</v>
      </c>
      <c r="F15" s="44">
        <v>5.25</v>
      </c>
      <c r="G15" s="44">
        <v>5.25</v>
      </c>
      <c r="H15" s="44">
        <v>5.4</v>
      </c>
      <c r="I15" s="44">
        <v>3</v>
      </c>
      <c r="J15" s="44">
        <v>3.5</v>
      </c>
      <c r="L15" s="44"/>
      <c r="M15" s="45">
        <v>42183</v>
      </c>
      <c r="N15" s="44">
        <v>0.35</v>
      </c>
      <c r="O15" s="44">
        <v>1.6</v>
      </c>
      <c r="P15" s="44">
        <v>1.8</v>
      </c>
      <c r="Q15" s="44">
        <v>2</v>
      </c>
      <c r="R15" s="44">
        <v>2.6</v>
      </c>
      <c r="S15" s="44">
        <v>3.25</v>
      </c>
      <c r="T15" s="44"/>
      <c r="U15" s="44"/>
      <c r="V15" s="44"/>
      <c r="W15" s="44"/>
      <c r="X15" s="44"/>
      <c r="Y15" s="44"/>
      <c r="Z15" s="44"/>
    </row>
    <row r="16" spans="1:257">
      <c r="B16" s="44"/>
      <c r="C16" s="45">
        <v>42135</v>
      </c>
      <c r="D16" s="44">
        <v>5.0999999999999996</v>
      </c>
      <c r="E16" s="44">
        <v>5.0999999999999996</v>
      </c>
      <c r="F16" s="44">
        <v>5.5</v>
      </c>
      <c r="G16" s="44">
        <v>5.5</v>
      </c>
      <c r="H16" s="44">
        <v>5.65</v>
      </c>
      <c r="I16" s="44">
        <v>3.25</v>
      </c>
      <c r="J16" s="44">
        <v>3.75</v>
      </c>
      <c r="L16" s="44"/>
      <c r="M16" s="45">
        <v>42135</v>
      </c>
      <c r="N16" s="44">
        <v>0.35</v>
      </c>
      <c r="O16" s="44">
        <v>1.85</v>
      </c>
      <c r="P16" s="44">
        <v>2.0499999999999998</v>
      </c>
      <c r="Q16" s="44">
        <v>2.25</v>
      </c>
      <c r="R16" s="44">
        <v>2.85</v>
      </c>
      <c r="S16" s="44">
        <v>3.5</v>
      </c>
      <c r="T16" s="44"/>
      <c r="U16" s="44"/>
      <c r="V16" s="44"/>
      <c r="W16" s="44"/>
      <c r="X16" s="44"/>
      <c r="Y16" s="44"/>
      <c r="Z16" s="44"/>
    </row>
    <row r="17" spans="2:26">
      <c r="B17" s="44"/>
      <c r="C17" s="45">
        <v>42064</v>
      </c>
      <c r="D17" s="44">
        <v>5.35</v>
      </c>
      <c r="E17" s="44">
        <v>5.35</v>
      </c>
      <c r="F17" s="44">
        <v>5.75</v>
      </c>
      <c r="G17" s="44">
        <v>5.75</v>
      </c>
      <c r="H17" s="44">
        <v>5.9</v>
      </c>
      <c r="I17" s="44"/>
      <c r="J17" s="44"/>
      <c r="L17" s="44"/>
      <c r="M17" s="45">
        <v>42064</v>
      </c>
      <c r="N17" s="44">
        <v>0.35</v>
      </c>
      <c r="O17" s="44">
        <v>2.1</v>
      </c>
      <c r="P17" s="44">
        <v>2.2999999999999998</v>
      </c>
      <c r="Q17" s="44">
        <v>2.5</v>
      </c>
      <c r="R17" s="44">
        <v>3.1</v>
      </c>
      <c r="S17" s="44">
        <v>3.75</v>
      </c>
      <c r="T17" s="44">
        <v>4.5</v>
      </c>
      <c r="U17" s="44">
        <v>2.35</v>
      </c>
      <c r="V17" s="44">
        <v>2.5499999999999998</v>
      </c>
      <c r="W17" s="44">
        <v>2.75</v>
      </c>
      <c r="X17" s="44"/>
      <c r="Y17" s="44">
        <v>0.8</v>
      </c>
      <c r="Z17" s="44">
        <v>1.35</v>
      </c>
    </row>
    <row r="18" spans="2:26" ht="15">
      <c r="B18" s="44"/>
      <c r="C18" s="45">
        <v>41965</v>
      </c>
      <c r="D18" s="44">
        <v>5.6</v>
      </c>
      <c r="E18" s="44">
        <v>5.6</v>
      </c>
      <c r="F18" s="44">
        <v>6</v>
      </c>
      <c r="G18" s="44">
        <v>6</v>
      </c>
      <c r="H18" s="44">
        <v>6.15</v>
      </c>
      <c r="I18" s="44"/>
      <c r="J18" s="44"/>
      <c r="L18" s="44"/>
      <c r="M18" s="45">
        <v>41965</v>
      </c>
      <c r="N18" s="44">
        <v>0.35</v>
      </c>
      <c r="O18" s="44">
        <v>2.35</v>
      </c>
      <c r="P18" s="44">
        <v>2.5499999999999998</v>
      </c>
      <c r="Q18" s="44">
        <v>2.75</v>
      </c>
      <c r="R18" s="44">
        <v>3.35</v>
      </c>
      <c r="S18" s="44">
        <v>4</v>
      </c>
      <c r="T18" s="44">
        <v>4.75</v>
      </c>
      <c r="U18" s="61">
        <v>2.35</v>
      </c>
      <c r="V18" s="61">
        <v>2.5499999999999998</v>
      </c>
      <c r="W18" s="61">
        <v>2.75</v>
      </c>
      <c r="X18" s="44"/>
      <c r="Y18" s="61">
        <v>0.8</v>
      </c>
      <c r="Z18" s="61">
        <v>1.35</v>
      </c>
    </row>
    <row r="19" spans="2:26">
      <c r="B19" s="44"/>
      <c r="C19" s="45">
        <v>41096</v>
      </c>
      <c r="D19" s="44">
        <v>5.6</v>
      </c>
      <c r="E19" s="44">
        <v>6</v>
      </c>
      <c r="F19" s="44">
        <v>6.15</v>
      </c>
      <c r="G19" s="44">
        <v>6.4</v>
      </c>
      <c r="H19" s="44">
        <v>6.55</v>
      </c>
      <c r="I19" s="44">
        <v>4</v>
      </c>
      <c r="J19" s="44">
        <v>4.5</v>
      </c>
      <c r="L19" s="44"/>
      <c r="M19" s="45">
        <v>41096</v>
      </c>
      <c r="N19" s="44">
        <v>0.35</v>
      </c>
      <c r="O19" s="44">
        <v>2.6</v>
      </c>
      <c r="P19" s="44">
        <v>2.8</v>
      </c>
      <c r="Q19" s="44">
        <v>3</v>
      </c>
      <c r="R19" s="44">
        <v>3.75</v>
      </c>
      <c r="S19" s="44">
        <v>4.25</v>
      </c>
      <c r="T19" s="44">
        <v>4.75</v>
      </c>
      <c r="U19" s="44">
        <v>2.85</v>
      </c>
      <c r="V19" s="44">
        <v>2.9</v>
      </c>
      <c r="W19" s="44">
        <v>3</v>
      </c>
      <c r="X19" s="44">
        <v>1.1499999999999999</v>
      </c>
      <c r="Y19" s="44">
        <v>0.8</v>
      </c>
      <c r="Z19" s="44">
        <v>1.35</v>
      </c>
    </row>
    <row r="20" spans="2:26">
      <c r="B20" s="44"/>
      <c r="C20" s="45">
        <v>41068</v>
      </c>
      <c r="D20" s="44">
        <v>5.85</v>
      </c>
      <c r="E20" s="44">
        <v>6.31</v>
      </c>
      <c r="F20" s="44">
        <v>6.4</v>
      </c>
      <c r="G20" s="44">
        <v>6.65</v>
      </c>
      <c r="H20" s="44">
        <v>6.8</v>
      </c>
      <c r="I20" s="44">
        <v>4.2</v>
      </c>
      <c r="J20" s="44">
        <v>4.7</v>
      </c>
      <c r="L20" s="44"/>
      <c r="M20" s="45">
        <v>41068</v>
      </c>
      <c r="N20" s="44">
        <v>0.4</v>
      </c>
      <c r="O20" s="44">
        <v>2.85</v>
      </c>
      <c r="P20" s="44">
        <v>3.05</v>
      </c>
      <c r="Q20" s="44">
        <v>3.25</v>
      </c>
      <c r="R20" s="44">
        <v>4.0999999999999996</v>
      </c>
      <c r="S20" s="44">
        <v>4.6500000000000004</v>
      </c>
      <c r="T20" s="44">
        <v>5.0999999999999996</v>
      </c>
      <c r="U20" s="44">
        <v>3.1</v>
      </c>
      <c r="V20" s="44">
        <v>3.15</v>
      </c>
      <c r="W20" s="44">
        <v>3.25</v>
      </c>
      <c r="X20" s="44">
        <v>1.31</v>
      </c>
      <c r="Y20" s="44">
        <v>0.94</v>
      </c>
      <c r="Z20" s="44">
        <v>1.49</v>
      </c>
    </row>
    <row r="21" spans="2:26">
      <c r="B21" s="44"/>
      <c r="C21" s="45">
        <v>40731</v>
      </c>
      <c r="D21" s="44">
        <v>6.1</v>
      </c>
      <c r="E21" s="44">
        <v>6.56</v>
      </c>
      <c r="F21" s="44">
        <v>6.65</v>
      </c>
      <c r="G21" s="44">
        <v>6.9</v>
      </c>
      <c r="H21" s="44">
        <v>7.05</v>
      </c>
      <c r="I21" s="44">
        <v>4.45</v>
      </c>
      <c r="J21" s="44">
        <v>4.9000000000000004</v>
      </c>
      <c r="L21" s="44"/>
      <c r="M21" s="45">
        <v>40731</v>
      </c>
      <c r="N21" s="44">
        <v>0.5</v>
      </c>
      <c r="O21" s="44">
        <v>3.1</v>
      </c>
      <c r="P21" s="44">
        <v>3.3</v>
      </c>
      <c r="Q21" s="44">
        <v>3.5</v>
      </c>
      <c r="R21" s="44">
        <v>4.4000000000000004</v>
      </c>
      <c r="S21" s="44">
        <v>5</v>
      </c>
      <c r="T21" s="44">
        <v>5.5</v>
      </c>
      <c r="U21" s="44">
        <v>3.1</v>
      </c>
      <c r="V21" s="44">
        <v>3.3</v>
      </c>
      <c r="W21" s="44">
        <v>3.5</v>
      </c>
      <c r="X21" s="44">
        <v>1.31</v>
      </c>
      <c r="Y21" s="44">
        <v>0.95</v>
      </c>
      <c r="Z21" s="44">
        <v>1.49</v>
      </c>
    </row>
    <row r="22" spans="2:26">
      <c r="B22" s="44"/>
      <c r="C22" s="45">
        <v>40639</v>
      </c>
      <c r="D22" s="44">
        <v>5.85</v>
      </c>
      <c r="E22" s="44">
        <v>6.31</v>
      </c>
      <c r="F22" s="44">
        <v>6.4</v>
      </c>
      <c r="G22" s="44">
        <v>6.65</v>
      </c>
      <c r="H22" s="44">
        <v>6.8</v>
      </c>
      <c r="I22" s="44">
        <v>4.2</v>
      </c>
      <c r="J22" s="44">
        <v>4.7</v>
      </c>
      <c r="L22" s="44"/>
      <c r="M22" s="45">
        <v>40639</v>
      </c>
      <c r="N22" s="44">
        <v>0.5</v>
      </c>
      <c r="O22" s="44">
        <v>2.85</v>
      </c>
      <c r="P22" s="44">
        <v>3.05</v>
      </c>
      <c r="Q22" s="44">
        <v>3.25</v>
      </c>
      <c r="R22" s="44">
        <v>4.1500000000000004</v>
      </c>
      <c r="S22" s="44">
        <v>4.75</v>
      </c>
      <c r="T22" s="44">
        <v>5.25</v>
      </c>
      <c r="U22" s="44">
        <v>2.85</v>
      </c>
      <c r="V22" s="44">
        <v>3.05</v>
      </c>
      <c r="W22" s="44">
        <v>3.25</v>
      </c>
      <c r="X22" s="44">
        <v>1.31</v>
      </c>
      <c r="Y22" s="44">
        <v>0.95</v>
      </c>
      <c r="Z22" s="44">
        <v>1.49</v>
      </c>
    </row>
    <row r="23" spans="2:26">
      <c r="B23" s="44"/>
      <c r="C23" s="45">
        <v>40583</v>
      </c>
      <c r="D23" s="44">
        <v>5.6</v>
      </c>
      <c r="E23" s="44">
        <v>6.06</v>
      </c>
      <c r="F23" s="44">
        <v>6.1</v>
      </c>
      <c r="G23" s="44">
        <v>6.45</v>
      </c>
      <c r="H23" s="44">
        <v>6.6</v>
      </c>
      <c r="I23" s="44">
        <v>4</v>
      </c>
      <c r="J23" s="44">
        <v>4.5</v>
      </c>
      <c r="L23" s="44"/>
      <c r="M23" s="45">
        <v>40583</v>
      </c>
      <c r="N23" s="44">
        <v>0.4</v>
      </c>
      <c r="O23" s="44">
        <v>2.6</v>
      </c>
      <c r="P23" s="44">
        <v>2.8</v>
      </c>
      <c r="Q23" s="44">
        <v>3</v>
      </c>
      <c r="R23" s="44">
        <v>3.9</v>
      </c>
      <c r="S23" s="44">
        <v>4.5</v>
      </c>
      <c r="T23" s="44">
        <v>5</v>
      </c>
      <c r="U23" s="44">
        <v>2.6</v>
      </c>
      <c r="V23" s="44">
        <v>2.8</v>
      </c>
      <c r="W23" s="44">
        <v>3</v>
      </c>
      <c r="X23" s="44">
        <v>1.21</v>
      </c>
      <c r="Y23" s="44">
        <v>0.85</v>
      </c>
      <c r="Z23" s="44">
        <v>1.39</v>
      </c>
    </row>
    <row r="24" spans="2:26">
      <c r="B24" s="44"/>
      <c r="C24" s="45">
        <v>40538</v>
      </c>
      <c r="D24" s="44">
        <v>5.35</v>
      </c>
      <c r="E24" s="44">
        <v>5.81</v>
      </c>
      <c r="F24" s="44">
        <v>5.85</v>
      </c>
      <c r="G24" s="44">
        <v>6.22</v>
      </c>
      <c r="H24" s="44">
        <v>6.4</v>
      </c>
      <c r="I24" s="44">
        <v>3.75</v>
      </c>
      <c r="J24" s="44">
        <v>4.3</v>
      </c>
      <c r="L24" s="44"/>
      <c r="M24" s="45">
        <v>40538</v>
      </c>
      <c r="N24" s="44">
        <v>0.36</v>
      </c>
      <c r="O24" s="44">
        <v>2.25</v>
      </c>
      <c r="P24" s="44">
        <v>2.5</v>
      </c>
      <c r="Q24" s="44">
        <v>2.75</v>
      </c>
      <c r="R24" s="44">
        <v>3.55</v>
      </c>
      <c r="S24" s="44">
        <v>4.1500000000000004</v>
      </c>
      <c r="T24" s="44">
        <v>4.55</v>
      </c>
      <c r="U24" s="44">
        <v>2.16</v>
      </c>
      <c r="V24" s="44">
        <v>2.5</v>
      </c>
      <c r="W24" s="44">
        <v>2.85</v>
      </c>
      <c r="X24" s="44">
        <v>1.17</v>
      </c>
      <c r="Y24" s="44">
        <v>0.81</v>
      </c>
      <c r="Z24" s="44">
        <v>1.35</v>
      </c>
    </row>
    <row r="25" spans="2:26">
      <c r="B25" s="44"/>
      <c r="C25" s="45">
        <v>40471</v>
      </c>
      <c r="D25" s="44">
        <v>5.0999999999999996</v>
      </c>
      <c r="E25" s="44">
        <v>5.56</v>
      </c>
      <c r="F25" s="44">
        <v>5.6</v>
      </c>
      <c r="G25" s="44">
        <v>5.96</v>
      </c>
      <c r="H25" s="44">
        <v>6.14</v>
      </c>
      <c r="I25" s="44">
        <v>3.5</v>
      </c>
      <c r="J25" s="44">
        <v>4.05</v>
      </c>
      <c r="L25" s="44"/>
      <c r="M25" s="45">
        <v>40471</v>
      </c>
      <c r="N25" s="44">
        <v>0.36</v>
      </c>
      <c r="O25" s="44">
        <v>1.91</v>
      </c>
      <c r="P25" s="44">
        <v>2.2000000000000002</v>
      </c>
      <c r="Q25" s="44">
        <v>2.5</v>
      </c>
      <c r="R25" s="44">
        <v>3.25</v>
      </c>
      <c r="S25" s="44">
        <v>3.85</v>
      </c>
      <c r="T25" s="44">
        <v>4.2</v>
      </c>
      <c r="U25" s="44">
        <v>1.91</v>
      </c>
      <c r="V25" s="44">
        <v>2.2000000000000002</v>
      </c>
      <c r="W25" s="44">
        <v>2.5</v>
      </c>
      <c r="X25" s="44">
        <v>1.17</v>
      </c>
      <c r="Y25" s="44">
        <v>0.81</v>
      </c>
      <c r="Z25" s="44">
        <v>1.35</v>
      </c>
    </row>
    <row r="26" spans="2:26">
      <c r="B26" s="44"/>
      <c r="C26" s="45">
        <v>39805</v>
      </c>
      <c r="D26" s="44">
        <v>4.8600000000000003</v>
      </c>
      <c r="E26" s="44">
        <v>5.31</v>
      </c>
      <c r="F26" s="44">
        <v>5.4</v>
      </c>
      <c r="G26" s="44">
        <v>5.76</v>
      </c>
      <c r="H26" s="44">
        <v>5.94</v>
      </c>
      <c r="I26" s="44">
        <v>3.33</v>
      </c>
      <c r="J26" s="44">
        <v>3.87</v>
      </c>
      <c r="L26" s="44"/>
      <c r="M26" s="45">
        <v>39805</v>
      </c>
      <c r="N26" s="44">
        <v>0.36</v>
      </c>
      <c r="O26" s="44">
        <v>1.71</v>
      </c>
      <c r="P26" s="44">
        <v>1.98</v>
      </c>
      <c r="Q26" s="44">
        <v>2.25</v>
      </c>
      <c r="R26" s="44">
        <v>2.79</v>
      </c>
      <c r="S26" s="44">
        <v>3.33</v>
      </c>
      <c r="T26" s="44">
        <v>3.6</v>
      </c>
      <c r="U26" s="44">
        <v>1.71</v>
      </c>
      <c r="V26" s="44">
        <v>1.98</v>
      </c>
      <c r="W26" s="44">
        <v>2.25</v>
      </c>
      <c r="X26" s="44">
        <v>1.17</v>
      </c>
      <c r="Y26" s="44">
        <v>0.81</v>
      </c>
      <c r="Z26" s="44">
        <v>1.35</v>
      </c>
    </row>
    <row r="27" spans="2:26">
      <c r="B27" s="44"/>
      <c r="C27" s="45">
        <v>39779</v>
      </c>
      <c r="D27" s="44">
        <v>5.04</v>
      </c>
      <c r="E27" s="44">
        <v>5.58</v>
      </c>
      <c r="F27" s="44">
        <v>5.67</v>
      </c>
      <c r="G27" s="44">
        <v>5.94</v>
      </c>
      <c r="H27" s="44">
        <v>6.12</v>
      </c>
      <c r="I27" s="44">
        <v>3.51</v>
      </c>
      <c r="J27" s="44">
        <v>4.05</v>
      </c>
      <c r="L27" s="44"/>
      <c r="M27" s="45">
        <v>39779</v>
      </c>
      <c r="N27" s="44">
        <v>0.36</v>
      </c>
      <c r="O27" s="44">
        <v>1.98</v>
      </c>
      <c r="P27" s="44">
        <v>2.25</v>
      </c>
      <c r="Q27" s="44">
        <v>2.52</v>
      </c>
      <c r="R27" s="44">
        <v>3.06</v>
      </c>
      <c r="S27" s="44">
        <v>3.6</v>
      </c>
      <c r="T27" s="44">
        <v>3.87</v>
      </c>
      <c r="U27" s="44">
        <v>1.98</v>
      </c>
      <c r="V27" s="44">
        <v>2.25</v>
      </c>
      <c r="W27" s="44">
        <v>2.52</v>
      </c>
      <c r="X27" s="44">
        <v>1.17</v>
      </c>
      <c r="Y27" s="44">
        <v>0.81</v>
      </c>
      <c r="Z27" s="44">
        <v>1.35</v>
      </c>
    </row>
    <row r="28" spans="2:26">
      <c r="B28" s="44"/>
      <c r="C28" s="45">
        <v>39751</v>
      </c>
      <c r="D28" s="44">
        <v>6.03</v>
      </c>
      <c r="E28" s="44">
        <v>6.66</v>
      </c>
      <c r="F28" s="44">
        <v>6.75</v>
      </c>
      <c r="G28" s="44">
        <v>7.02</v>
      </c>
      <c r="H28" s="44">
        <v>7.2</v>
      </c>
      <c r="I28" s="44">
        <v>4.05</v>
      </c>
      <c r="J28" s="44">
        <v>4.59</v>
      </c>
      <c r="L28" s="44"/>
      <c r="M28" s="45">
        <v>39751</v>
      </c>
      <c r="N28" s="44">
        <v>0.72</v>
      </c>
      <c r="O28" s="44">
        <v>2.88</v>
      </c>
      <c r="P28" s="44">
        <v>3.24</v>
      </c>
      <c r="Q28" s="44">
        <v>3.6</v>
      </c>
      <c r="R28" s="44">
        <v>4.1399999999999997</v>
      </c>
      <c r="S28" s="44">
        <v>4.7699999999999996</v>
      </c>
      <c r="T28" s="44">
        <v>5.13</v>
      </c>
      <c r="U28" s="44">
        <v>2.88</v>
      </c>
      <c r="V28" s="44">
        <v>3.24</v>
      </c>
      <c r="W28" s="44">
        <v>3.6</v>
      </c>
      <c r="X28" s="44">
        <v>1.53</v>
      </c>
      <c r="Y28" s="44">
        <v>1.17</v>
      </c>
      <c r="Z28" s="44">
        <v>1.71</v>
      </c>
    </row>
    <row r="29" spans="2:26">
      <c r="B29" s="44"/>
      <c r="C29" s="46">
        <v>39748</v>
      </c>
      <c r="D29" s="44">
        <v>6.12</v>
      </c>
      <c r="E29" s="44">
        <v>6.93</v>
      </c>
      <c r="F29" s="44">
        <v>7.02</v>
      </c>
      <c r="G29" s="44">
        <v>7.29</v>
      </c>
      <c r="H29" s="44">
        <v>7.47</v>
      </c>
      <c r="I29" s="44">
        <v>4.05</v>
      </c>
      <c r="J29" s="44">
        <v>4.59</v>
      </c>
      <c r="L29" s="44"/>
      <c r="M29" s="46">
        <v>39736</v>
      </c>
      <c r="N29" s="44">
        <v>0.72</v>
      </c>
      <c r="O29" s="44">
        <v>3.15</v>
      </c>
      <c r="P29" s="44">
        <v>3.51</v>
      </c>
      <c r="Q29" s="44">
        <v>3.87</v>
      </c>
      <c r="R29" s="44">
        <v>4.41</v>
      </c>
      <c r="S29" s="44">
        <v>5.13</v>
      </c>
      <c r="T29" s="44">
        <v>5.58</v>
      </c>
      <c r="U29" s="44">
        <v>3.15</v>
      </c>
      <c r="V29" s="44">
        <v>3.51</v>
      </c>
      <c r="W29" s="44">
        <v>3.87</v>
      </c>
      <c r="X29" s="44">
        <v>1.53</v>
      </c>
      <c r="Y29" s="44">
        <v>1.17</v>
      </c>
      <c r="Z29" s="44">
        <v>1.71</v>
      </c>
    </row>
    <row r="30" spans="2:26">
      <c r="B30" s="44"/>
      <c r="C30" s="45">
        <v>39730</v>
      </c>
      <c r="D30" s="44">
        <v>6.12</v>
      </c>
      <c r="E30" s="44">
        <v>6.93</v>
      </c>
      <c r="F30" s="44">
        <v>7.02</v>
      </c>
      <c r="G30" s="44">
        <v>7.29</v>
      </c>
      <c r="H30" s="44">
        <v>7.47</v>
      </c>
      <c r="I30" s="44">
        <v>4.32</v>
      </c>
      <c r="J30" s="44">
        <v>4.8600000000000003</v>
      </c>
      <c r="L30" s="44"/>
      <c r="M30" s="45">
        <v>39730</v>
      </c>
      <c r="N30" s="44">
        <v>0.72</v>
      </c>
      <c r="O30" s="44">
        <v>3.15</v>
      </c>
      <c r="P30" s="44">
        <v>3.51</v>
      </c>
      <c r="Q30" s="44">
        <v>3.87</v>
      </c>
      <c r="R30" s="44">
        <v>4.41</v>
      </c>
      <c r="S30" s="44">
        <v>5.13</v>
      </c>
      <c r="T30" s="44">
        <v>5.58</v>
      </c>
      <c r="U30" s="44">
        <v>3.15</v>
      </c>
      <c r="V30" s="44">
        <v>3.51</v>
      </c>
      <c r="W30" s="44">
        <v>3.87</v>
      </c>
      <c r="X30" s="44">
        <v>1.53</v>
      </c>
      <c r="Y30" s="44">
        <v>1.17</v>
      </c>
      <c r="Z30" s="44">
        <v>1.71</v>
      </c>
    </row>
    <row r="31" spans="2:26">
      <c r="B31" s="44"/>
      <c r="C31" s="45">
        <v>39707</v>
      </c>
      <c r="D31" s="44">
        <v>6.21</v>
      </c>
      <c r="E31" s="44">
        <v>7.2</v>
      </c>
      <c r="F31" s="44">
        <v>7.29</v>
      </c>
      <c r="G31" s="44">
        <v>7.56</v>
      </c>
      <c r="H31" s="44">
        <v>7.74</v>
      </c>
      <c r="I31" s="44">
        <v>4.59</v>
      </c>
      <c r="J31" s="44">
        <v>5.13</v>
      </c>
      <c r="L31" s="44"/>
      <c r="M31" s="45">
        <v>39437</v>
      </c>
      <c r="N31" s="44">
        <v>0.72</v>
      </c>
      <c r="O31" s="44">
        <v>3.33</v>
      </c>
      <c r="P31" s="44">
        <v>3.78</v>
      </c>
      <c r="Q31" s="44">
        <v>4.1399999999999997</v>
      </c>
      <c r="R31" s="44">
        <v>4.68</v>
      </c>
      <c r="S31" s="44">
        <v>5.4</v>
      </c>
      <c r="T31" s="44">
        <v>5.85</v>
      </c>
      <c r="U31" s="44">
        <v>3.33</v>
      </c>
      <c r="V31" s="44">
        <v>3.78</v>
      </c>
      <c r="W31" s="44">
        <v>4.1399999999999997</v>
      </c>
      <c r="X31" s="44">
        <v>1.53</v>
      </c>
      <c r="Y31" s="44">
        <v>1.17</v>
      </c>
      <c r="Z31" s="44">
        <v>1.71</v>
      </c>
    </row>
    <row r="32" spans="2:26">
      <c r="B32" s="44"/>
      <c r="C32" s="45">
        <v>39437</v>
      </c>
      <c r="D32" s="44">
        <v>6.57</v>
      </c>
      <c r="E32" s="44">
        <v>7.47</v>
      </c>
      <c r="F32" s="44">
        <v>7.56</v>
      </c>
      <c r="G32" s="44">
        <v>7.74</v>
      </c>
      <c r="H32" s="44">
        <v>7.83</v>
      </c>
      <c r="I32" s="44">
        <v>4.7699999999999996</v>
      </c>
      <c r="J32" s="44">
        <v>5.22</v>
      </c>
      <c r="L32" s="44"/>
      <c r="M32" s="45">
        <v>39340</v>
      </c>
      <c r="N32" s="44">
        <v>0.81</v>
      </c>
      <c r="O32" s="44">
        <v>2.88</v>
      </c>
      <c r="P32" s="44">
        <v>3.42</v>
      </c>
      <c r="Q32" s="44">
        <v>3.87</v>
      </c>
      <c r="R32" s="44">
        <v>4.5</v>
      </c>
      <c r="S32" s="44">
        <v>5.22</v>
      </c>
      <c r="T32" s="44">
        <v>5.76</v>
      </c>
      <c r="U32" s="44">
        <v>2.88</v>
      </c>
      <c r="V32" s="44">
        <v>3.42</v>
      </c>
      <c r="W32" s="44">
        <v>3.87</v>
      </c>
      <c r="X32" s="44">
        <v>1.53</v>
      </c>
      <c r="Y32" s="44">
        <v>1.17</v>
      </c>
      <c r="Z32" s="44">
        <v>1.71</v>
      </c>
    </row>
    <row r="33" spans="2:26">
      <c r="B33" s="44"/>
      <c r="C33" s="45">
        <v>39340</v>
      </c>
      <c r="D33" s="44">
        <v>6.48</v>
      </c>
      <c r="E33" s="44">
        <v>7.29</v>
      </c>
      <c r="F33" s="44">
        <v>7.47</v>
      </c>
      <c r="G33" s="44">
        <v>7.65</v>
      </c>
      <c r="H33" s="44">
        <v>7.83</v>
      </c>
      <c r="I33" s="44">
        <v>4.7699999999999996</v>
      </c>
      <c r="J33" s="44">
        <v>5.22</v>
      </c>
      <c r="L33" s="44"/>
      <c r="M33" s="45">
        <v>39316</v>
      </c>
      <c r="N33" s="44">
        <v>0.81</v>
      </c>
      <c r="O33" s="44">
        <v>2.61</v>
      </c>
      <c r="P33" s="44">
        <v>3.15</v>
      </c>
      <c r="Q33" s="44">
        <v>3.6</v>
      </c>
      <c r="R33" s="44">
        <v>4.2300000000000004</v>
      </c>
      <c r="S33" s="44">
        <v>4.95</v>
      </c>
      <c r="T33" s="44">
        <v>5.49</v>
      </c>
      <c r="U33" s="44">
        <v>2.61</v>
      </c>
      <c r="V33" s="44">
        <v>3.15</v>
      </c>
      <c r="W33" s="44">
        <v>3.6</v>
      </c>
      <c r="X33" s="44">
        <v>1.53</v>
      </c>
      <c r="Y33" s="44">
        <v>1.17</v>
      </c>
      <c r="Z33" s="44">
        <v>1.71</v>
      </c>
    </row>
    <row r="34" spans="2:26">
      <c r="B34" s="44"/>
      <c r="C34" s="45">
        <v>39316</v>
      </c>
      <c r="D34" s="44">
        <v>6.21</v>
      </c>
      <c r="E34" s="44">
        <v>7.02</v>
      </c>
      <c r="F34" s="44">
        <v>7.2</v>
      </c>
      <c r="G34" s="44">
        <v>7.38</v>
      </c>
      <c r="H34" s="44">
        <v>7.56</v>
      </c>
      <c r="I34" s="44">
        <v>4.59</v>
      </c>
      <c r="J34" s="44">
        <v>5.04</v>
      </c>
      <c r="L34" s="44"/>
      <c r="M34" s="45">
        <v>39284</v>
      </c>
      <c r="N34" s="44">
        <v>0.81</v>
      </c>
      <c r="O34" s="44">
        <v>2.34</v>
      </c>
      <c r="P34" s="44">
        <v>2.88</v>
      </c>
      <c r="Q34" s="44">
        <v>3.33</v>
      </c>
      <c r="R34" s="44">
        <v>3.96</v>
      </c>
      <c r="S34" s="44">
        <v>4.68</v>
      </c>
      <c r="T34" s="44">
        <v>5.22</v>
      </c>
      <c r="U34" s="44">
        <v>2.34</v>
      </c>
      <c r="V34" s="44">
        <v>2.88</v>
      </c>
      <c r="W34" s="44">
        <v>3.33</v>
      </c>
      <c r="X34" s="44">
        <v>1.53</v>
      </c>
      <c r="Y34" s="44">
        <v>1.17</v>
      </c>
      <c r="Z34" s="44">
        <v>1.71</v>
      </c>
    </row>
    <row r="35" spans="2:26">
      <c r="B35" s="44"/>
      <c r="C35" s="45">
        <v>39284</v>
      </c>
      <c r="D35" s="44">
        <v>6.03</v>
      </c>
      <c r="E35" s="44">
        <v>6.84</v>
      </c>
      <c r="F35" s="44">
        <v>7.02</v>
      </c>
      <c r="G35" s="44">
        <v>7.2</v>
      </c>
      <c r="H35" s="44">
        <v>7.38</v>
      </c>
      <c r="I35" s="44">
        <v>4.5</v>
      </c>
      <c r="J35" s="44">
        <v>4.95</v>
      </c>
      <c r="L35" s="44"/>
      <c r="M35" s="45">
        <v>39221</v>
      </c>
      <c r="N35" s="44">
        <v>0.72</v>
      </c>
      <c r="O35" s="44">
        <v>2.0699999999999998</v>
      </c>
      <c r="P35" s="44">
        <v>2.61</v>
      </c>
      <c r="Q35" s="44">
        <v>3.06</v>
      </c>
      <c r="R35" s="44">
        <v>3.69</v>
      </c>
      <c r="S35" s="44">
        <v>4.41</v>
      </c>
      <c r="T35" s="44">
        <v>4.95</v>
      </c>
      <c r="U35" s="44">
        <v>2.0699999999999998</v>
      </c>
      <c r="V35" s="44">
        <v>2.61</v>
      </c>
      <c r="W35" s="44">
        <v>3.06</v>
      </c>
      <c r="X35" s="44">
        <v>1.44</v>
      </c>
      <c r="Y35" s="44">
        <v>1.08</v>
      </c>
      <c r="Z35" s="44">
        <v>1.62</v>
      </c>
    </row>
    <row r="36" spans="2:26">
      <c r="B36" s="44"/>
      <c r="C36" s="45">
        <v>39221</v>
      </c>
      <c r="D36" s="44">
        <v>5.85</v>
      </c>
      <c r="E36" s="44">
        <v>6.57</v>
      </c>
      <c r="F36" s="44">
        <v>6.75</v>
      </c>
      <c r="G36" s="44">
        <v>6.93</v>
      </c>
      <c r="H36" s="44">
        <v>7.2</v>
      </c>
      <c r="I36" s="44">
        <v>4.41</v>
      </c>
      <c r="J36" s="44">
        <v>4.8600000000000003</v>
      </c>
      <c r="L36" s="44"/>
      <c r="M36" s="45">
        <v>39159</v>
      </c>
      <c r="N36" s="44">
        <v>0.72</v>
      </c>
      <c r="O36" s="44">
        <v>1.98</v>
      </c>
      <c r="P36" s="44">
        <v>2.4300000000000002</v>
      </c>
      <c r="Q36" s="44">
        <v>2.79</v>
      </c>
      <c r="R36" s="44">
        <v>3.33</v>
      </c>
      <c r="S36" s="44">
        <v>3.96</v>
      </c>
      <c r="T36" s="44">
        <v>4.41</v>
      </c>
      <c r="U36" s="44">
        <v>1.98</v>
      </c>
      <c r="V36" s="44">
        <v>2.4300000000000002</v>
      </c>
      <c r="W36" s="44">
        <v>2.79</v>
      </c>
      <c r="X36" s="44">
        <v>1.44</v>
      </c>
      <c r="Y36" s="44">
        <v>1.08</v>
      </c>
      <c r="Z36" s="44">
        <v>1.62</v>
      </c>
    </row>
    <row r="37" spans="2:26">
      <c r="B37" s="44"/>
      <c r="C37" s="45">
        <v>39159</v>
      </c>
      <c r="D37" s="44">
        <v>5.67</v>
      </c>
      <c r="E37" s="44">
        <v>6.39</v>
      </c>
      <c r="F37" s="44">
        <v>6.57</v>
      </c>
      <c r="G37" s="44">
        <v>6.75</v>
      </c>
      <c r="H37" s="44">
        <v>7.11</v>
      </c>
      <c r="I37" s="44">
        <v>4.32</v>
      </c>
      <c r="J37" s="44">
        <v>4.7699999999999996</v>
      </c>
      <c r="L37" s="44"/>
      <c r="M37" s="45">
        <v>38948</v>
      </c>
      <c r="N37" s="44">
        <v>0.72</v>
      </c>
      <c r="O37" s="44">
        <v>1.8</v>
      </c>
      <c r="P37" s="44">
        <v>2.25</v>
      </c>
      <c r="Q37" s="44">
        <v>2.52</v>
      </c>
      <c r="R37" s="44">
        <v>3.06</v>
      </c>
      <c r="S37" s="44">
        <v>3.69</v>
      </c>
      <c r="T37" s="44">
        <v>4.1399999999999997</v>
      </c>
      <c r="U37" s="44">
        <v>1.8</v>
      </c>
      <c r="V37" s="44">
        <v>2.25</v>
      </c>
      <c r="W37" s="44">
        <v>2.52</v>
      </c>
      <c r="X37" s="44">
        <v>1.44</v>
      </c>
      <c r="Y37" s="44">
        <v>1.08</v>
      </c>
      <c r="Z37" s="44">
        <v>1.62</v>
      </c>
    </row>
    <row r="38" spans="2:26">
      <c r="B38" s="44"/>
      <c r="C38" s="45">
        <v>38948</v>
      </c>
      <c r="D38" s="44">
        <v>5.58</v>
      </c>
      <c r="E38" s="44">
        <v>6.12</v>
      </c>
      <c r="F38" s="44">
        <v>6.3</v>
      </c>
      <c r="G38" s="44">
        <v>6.48</v>
      </c>
      <c r="H38" s="44">
        <v>6.84</v>
      </c>
      <c r="I38" s="44">
        <v>4.1399999999999997</v>
      </c>
      <c r="J38" s="44">
        <v>4.59</v>
      </c>
      <c r="L38" s="44"/>
      <c r="M38" s="45">
        <v>38289</v>
      </c>
      <c r="N38" s="44">
        <v>0.72</v>
      </c>
      <c r="O38" s="44">
        <v>1.71</v>
      </c>
      <c r="P38" s="44">
        <v>2.0699999999999998</v>
      </c>
      <c r="Q38" s="44">
        <v>2.25</v>
      </c>
      <c r="R38" s="44">
        <v>2.7</v>
      </c>
      <c r="S38" s="44">
        <v>3.24</v>
      </c>
      <c r="T38" s="44">
        <v>3.6</v>
      </c>
      <c r="U38" s="44">
        <v>1.71</v>
      </c>
      <c r="V38" s="44">
        <v>2.0699999999999998</v>
      </c>
      <c r="W38" s="44">
        <v>2.25</v>
      </c>
      <c r="X38" s="44">
        <v>1.44</v>
      </c>
      <c r="Y38" s="44">
        <v>1.08</v>
      </c>
      <c r="Z38" s="44">
        <v>1.62</v>
      </c>
    </row>
    <row r="39" spans="2:26">
      <c r="B39" s="44"/>
      <c r="C39" s="45">
        <v>38835</v>
      </c>
      <c r="D39" s="44">
        <v>5.4</v>
      </c>
      <c r="E39" s="44">
        <v>5.85</v>
      </c>
      <c r="F39" s="44">
        <v>6.03</v>
      </c>
      <c r="G39" s="44">
        <v>6.12</v>
      </c>
      <c r="H39" s="44">
        <v>6.39</v>
      </c>
      <c r="I39" s="44">
        <v>4.1399999999999997</v>
      </c>
      <c r="J39" s="44">
        <v>4.59</v>
      </c>
      <c r="L39" s="44"/>
      <c r="M39" s="45">
        <v>37308</v>
      </c>
      <c r="N39" s="44">
        <v>0.72</v>
      </c>
      <c r="O39" s="44">
        <v>1.71</v>
      </c>
      <c r="P39" s="44">
        <v>1.89</v>
      </c>
      <c r="Q39" s="44">
        <v>1.98</v>
      </c>
      <c r="R39" s="44">
        <v>2.25</v>
      </c>
      <c r="S39" s="44">
        <v>2.52</v>
      </c>
      <c r="T39" s="44">
        <v>2.79</v>
      </c>
      <c r="U39" s="44">
        <v>1.71</v>
      </c>
      <c r="V39" s="44">
        <v>1.89</v>
      </c>
      <c r="W39" s="44">
        <v>1.98</v>
      </c>
      <c r="X39" s="44">
        <v>1.44</v>
      </c>
      <c r="Y39" s="44">
        <v>1.08</v>
      </c>
      <c r="Z39" s="44">
        <v>1.62</v>
      </c>
    </row>
    <row r="40" spans="2:26">
      <c r="B40" s="44"/>
      <c r="C40" s="45">
        <v>38428</v>
      </c>
      <c r="D40" s="44">
        <v>5.22</v>
      </c>
      <c r="E40" s="44">
        <v>5.58</v>
      </c>
      <c r="F40" s="44">
        <v>5.76</v>
      </c>
      <c r="G40" s="44">
        <v>5.85</v>
      </c>
      <c r="H40" s="44">
        <v>6.12</v>
      </c>
      <c r="I40" s="44">
        <v>3.96</v>
      </c>
      <c r="J40" s="44">
        <v>4.41</v>
      </c>
      <c r="L40" s="44"/>
      <c r="M40" s="45">
        <v>36321</v>
      </c>
      <c r="N40" s="44">
        <v>0.99</v>
      </c>
      <c r="O40" s="44">
        <v>1.98</v>
      </c>
      <c r="P40" s="44">
        <v>2.16</v>
      </c>
      <c r="Q40" s="44">
        <v>2.25</v>
      </c>
      <c r="R40" s="44">
        <v>2.4300000000000002</v>
      </c>
      <c r="S40" s="44">
        <v>2.7</v>
      </c>
      <c r="T40" s="44">
        <v>2.88</v>
      </c>
      <c r="U40" s="44">
        <v>1.98</v>
      </c>
      <c r="V40" s="44">
        <v>2.16</v>
      </c>
      <c r="W40" s="44">
        <v>2.25</v>
      </c>
      <c r="X40" s="44">
        <v>1.71</v>
      </c>
      <c r="Y40" s="44">
        <v>1.35</v>
      </c>
      <c r="Z40" s="44">
        <v>1.89</v>
      </c>
    </row>
    <row r="41" spans="2:26">
      <c r="B41" s="44"/>
      <c r="C41" s="45">
        <v>38289</v>
      </c>
      <c r="D41" s="44">
        <v>5.22</v>
      </c>
      <c r="E41" s="44">
        <v>5.58</v>
      </c>
      <c r="F41" s="44">
        <v>5.76</v>
      </c>
      <c r="G41" s="44">
        <v>5.85</v>
      </c>
      <c r="H41" s="44">
        <v>6.12</v>
      </c>
      <c r="I41" s="44">
        <v>3.78</v>
      </c>
      <c r="J41" s="44">
        <v>4.2300000000000004</v>
      </c>
      <c r="L41" s="44"/>
      <c r="M41" s="45">
        <v>36136</v>
      </c>
      <c r="N41" s="44">
        <v>1.44</v>
      </c>
      <c r="O41" s="44">
        <v>2.79</v>
      </c>
      <c r="P41" s="44">
        <v>3.33</v>
      </c>
      <c r="Q41" s="44">
        <v>3.78</v>
      </c>
      <c r="R41" s="44">
        <v>3.96</v>
      </c>
      <c r="S41" s="44">
        <v>4.1399999999999997</v>
      </c>
      <c r="T41" s="44">
        <v>4.5</v>
      </c>
      <c r="U41" s="44">
        <v>3.33</v>
      </c>
      <c r="V41" s="44">
        <v>3.78</v>
      </c>
      <c r="W41" s="44">
        <v>4.1399999999999997</v>
      </c>
      <c r="X41" s="44">
        <v>2.16</v>
      </c>
      <c r="Y41" s="44">
        <v>1.8</v>
      </c>
      <c r="Z41" s="44">
        <v>2.34</v>
      </c>
    </row>
    <row r="42" spans="2:26">
      <c r="B42" s="44"/>
      <c r="C42" s="45">
        <v>37308</v>
      </c>
      <c r="D42" s="44">
        <v>5.04</v>
      </c>
      <c r="E42" s="44">
        <v>5.31</v>
      </c>
      <c r="F42" s="44">
        <v>5.49</v>
      </c>
      <c r="G42" s="44">
        <v>5.58</v>
      </c>
      <c r="H42" s="44">
        <v>5.76</v>
      </c>
      <c r="I42" s="44">
        <v>3.6</v>
      </c>
      <c r="J42" s="44">
        <v>4.05</v>
      </c>
      <c r="L42" s="44"/>
      <c r="M42" s="45">
        <v>35977</v>
      </c>
      <c r="N42" s="44">
        <v>1.44</v>
      </c>
      <c r="O42" s="44">
        <v>2.79</v>
      </c>
      <c r="P42" s="44">
        <v>3.96</v>
      </c>
      <c r="Q42" s="44">
        <v>4.7699999999999996</v>
      </c>
      <c r="R42" s="44">
        <v>4.8600000000000003</v>
      </c>
      <c r="S42" s="44">
        <v>4.95</v>
      </c>
      <c r="T42" s="44">
        <v>5.22</v>
      </c>
      <c r="U42" s="44">
        <v>3.96</v>
      </c>
      <c r="V42" s="44">
        <v>4.7699999999999996</v>
      </c>
      <c r="W42" s="44">
        <v>4.95</v>
      </c>
      <c r="X42" s="44" t="s">
        <v>2755</v>
      </c>
      <c r="Y42" s="44" t="s">
        <v>2755</v>
      </c>
      <c r="Z42" s="44" t="s">
        <v>2755</v>
      </c>
    </row>
    <row r="43" spans="2:26">
      <c r="B43" s="44"/>
      <c r="C43" s="45">
        <v>36321</v>
      </c>
      <c r="D43" s="44">
        <v>5.58</v>
      </c>
      <c r="E43" s="44">
        <v>5.85</v>
      </c>
      <c r="F43" s="44">
        <v>5.94</v>
      </c>
      <c r="G43" s="44">
        <v>6.03</v>
      </c>
      <c r="H43" s="44">
        <v>6.21</v>
      </c>
      <c r="I43" s="44">
        <v>4.1399999999999997</v>
      </c>
      <c r="J43" s="44">
        <v>4.59</v>
      </c>
      <c r="L43" s="44"/>
      <c r="M43" s="45">
        <v>35879</v>
      </c>
      <c r="N43" s="44">
        <v>1.71</v>
      </c>
      <c r="O43" s="44">
        <v>2.88</v>
      </c>
      <c r="P43" s="44">
        <v>4.1399999999999997</v>
      </c>
      <c r="Q43" s="44">
        <v>5.22</v>
      </c>
      <c r="R43" s="44">
        <v>5.58</v>
      </c>
      <c r="S43" s="44">
        <v>6.21</v>
      </c>
      <c r="T43" s="44">
        <v>6.66</v>
      </c>
      <c r="U43" s="44">
        <v>4.1399999999999997</v>
      </c>
      <c r="V43" s="44">
        <v>5.22</v>
      </c>
      <c r="W43" s="44">
        <v>6.21</v>
      </c>
      <c r="X43" s="44" t="s">
        <v>2755</v>
      </c>
      <c r="Y43" s="44" t="s">
        <v>2755</v>
      </c>
      <c r="Z43" s="44" t="s">
        <v>2755</v>
      </c>
    </row>
    <row r="44" spans="2:26">
      <c r="B44" s="44"/>
      <c r="C44" s="45">
        <v>36136</v>
      </c>
      <c r="D44" s="44">
        <v>6.12</v>
      </c>
      <c r="E44" s="44">
        <v>6.39</v>
      </c>
      <c r="F44" s="44">
        <v>6.66</v>
      </c>
      <c r="G44" s="44">
        <v>7.2</v>
      </c>
      <c r="H44" s="44">
        <v>7.56</v>
      </c>
      <c r="I44" s="44">
        <v>0</v>
      </c>
      <c r="J44" s="44">
        <v>0</v>
      </c>
      <c r="L44" s="44"/>
      <c r="M44" s="45">
        <v>35726</v>
      </c>
      <c r="N44" s="44">
        <v>1.71</v>
      </c>
      <c r="O44" s="44">
        <v>2.88</v>
      </c>
      <c r="P44" s="44">
        <v>4.1399999999999997</v>
      </c>
      <c r="Q44" s="44">
        <v>5.67</v>
      </c>
      <c r="R44" s="44">
        <v>5.94</v>
      </c>
      <c r="S44" s="44">
        <v>6.21</v>
      </c>
      <c r="T44" s="44">
        <v>6.66</v>
      </c>
      <c r="U44" s="44">
        <v>4.1399999999999997</v>
      </c>
      <c r="V44" s="44">
        <v>5.67</v>
      </c>
      <c r="W44" s="44">
        <v>6.21</v>
      </c>
      <c r="X44" s="44" t="s">
        <v>2755</v>
      </c>
      <c r="Y44" s="44" t="s">
        <v>2755</v>
      </c>
      <c r="Z44" s="44" t="s">
        <v>2755</v>
      </c>
    </row>
    <row r="45" spans="2:26">
      <c r="B45" s="44"/>
      <c r="C45" s="45">
        <v>35977</v>
      </c>
      <c r="D45" s="44">
        <v>6.57</v>
      </c>
      <c r="E45" s="44">
        <v>6.93</v>
      </c>
      <c r="F45" s="44">
        <v>7.11</v>
      </c>
      <c r="G45" s="44">
        <v>7.65</v>
      </c>
      <c r="H45" s="44">
        <v>8.01</v>
      </c>
      <c r="I45" s="44">
        <v>0</v>
      </c>
      <c r="J45" s="44">
        <v>0</v>
      </c>
      <c r="L45" s="44"/>
      <c r="M45" s="45">
        <v>35300</v>
      </c>
      <c r="N45" s="44">
        <v>1.98</v>
      </c>
      <c r="O45" s="44">
        <v>3.33</v>
      </c>
      <c r="P45" s="44">
        <v>5.4</v>
      </c>
      <c r="Q45" s="44">
        <v>7.47</v>
      </c>
      <c r="R45" s="44">
        <v>7.92</v>
      </c>
      <c r="S45" s="44">
        <v>8.2799999999999994</v>
      </c>
      <c r="T45" s="44">
        <v>9</v>
      </c>
      <c r="U45" s="44">
        <v>5.4</v>
      </c>
      <c r="V45" s="44">
        <v>7.47</v>
      </c>
      <c r="W45" s="44">
        <v>8.2799999999999994</v>
      </c>
      <c r="X45" s="44" t="s">
        <v>2755</v>
      </c>
      <c r="Y45" s="44" t="s">
        <v>2755</v>
      </c>
      <c r="Z45" s="44" t="s">
        <v>2755</v>
      </c>
    </row>
    <row r="46" spans="2:26">
      <c r="B46" s="44"/>
      <c r="C46" s="45">
        <v>35879</v>
      </c>
      <c r="D46" s="44">
        <v>7.02</v>
      </c>
      <c r="E46" s="44">
        <v>7.92</v>
      </c>
      <c r="F46" s="44">
        <v>9</v>
      </c>
      <c r="G46" s="44">
        <v>9.7200000000000006</v>
      </c>
      <c r="H46" s="44">
        <v>10.35</v>
      </c>
      <c r="I46" s="44">
        <v>0</v>
      </c>
      <c r="J46" s="44">
        <v>0</v>
      </c>
      <c r="L46" s="44"/>
      <c r="M46" s="45">
        <v>35186</v>
      </c>
      <c r="N46" s="44">
        <v>2.97</v>
      </c>
      <c r="O46" s="44">
        <v>4.8600000000000003</v>
      </c>
      <c r="P46" s="44">
        <v>7.2</v>
      </c>
      <c r="Q46" s="44">
        <v>9.18</v>
      </c>
      <c r="R46" s="44">
        <v>9.9</v>
      </c>
      <c r="S46" s="44">
        <v>10.8</v>
      </c>
      <c r="T46" s="44">
        <v>12.06</v>
      </c>
      <c r="U46" s="44">
        <v>7.2</v>
      </c>
      <c r="V46" s="44">
        <v>9.18</v>
      </c>
      <c r="W46" s="44">
        <v>10.8</v>
      </c>
      <c r="X46" s="44" t="s">
        <v>2755</v>
      </c>
      <c r="Y46" s="44" t="s">
        <v>2755</v>
      </c>
      <c r="Z46" s="44" t="s">
        <v>2755</v>
      </c>
    </row>
    <row r="47" spans="2:26">
      <c r="B47" s="44"/>
      <c r="C47" s="45">
        <v>35726</v>
      </c>
      <c r="D47" s="44">
        <v>7.65</v>
      </c>
      <c r="E47" s="44">
        <v>8.64</v>
      </c>
      <c r="F47" s="44">
        <v>9.36</v>
      </c>
      <c r="G47" s="44">
        <v>9.9</v>
      </c>
      <c r="H47" s="44">
        <v>10.53</v>
      </c>
      <c r="I47" s="44">
        <v>0</v>
      </c>
      <c r="J47" s="44">
        <v>0</v>
      </c>
      <c r="L47" s="44"/>
      <c r="M47" s="45">
        <v>34161</v>
      </c>
      <c r="N47" s="44">
        <v>3.15</v>
      </c>
      <c r="O47" s="44">
        <v>6.66</v>
      </c>
      <c r="P47" s="44">
        <v>9</v>
      </c>
      <c r="Q47" s="44">
        <v>10.98</v>
      </c>
      <c r="R47" s="44">
        <v>11.7</v>
      </c>
      <c r="S47" s="44">
        <v>12.24</v>
      </c>
      <c r="T47" s="44">
        <v>13.86</v>
      </c>
      <c r="U47" s="44">
        <v>9</v>
      </c>
      <c r="V47" s="44">
        <v>10.98</v>
      </c>
      <c r="W47" s="44">
        <v>12.24</v>
      </c>
      <c r="X47" s="44" t="s">
        <v>2755</v>
      </c>
      <c r="Y47" s="44" t="s">
        <v>2755</v>
      </c>
      <c r="Z47" s="44" t="s">
        <v>2755</v>
      </c>
    </row>
    <row r="48" spans="2:26">
      <c r="B48" s="44"/>
      <c r="C48" s="45">
        <v>35300</v>
      </c>
      <c r="D48" s="44">
        <v>9.18</v>
      </c>
      <c r="E48" s="44">
        <v>10.08</v>
      </c>
      <c r="F48" s="44">
        <v>10.98</v>
      </c>
      <c r="G48" s="44">
        <v>11.7</v>
      </c>
      <c r="H48" s="44">
        <v>12.42</v>
      </c>
      <c r="I48" s="44">
        <v>0</v>
      </c>
      <c r="J48" s="44">
        <v>0</v>
      </c>
      <c r="L48" s="44"/>
      <c r="M48" s="45">
        <v>34104</v>
      </c>
      <c r="N48" s="44">
        <v>2.16</v>
      </c>
      <c r="O48" s="44">
        <v>4.8600000000000003</v>
      </c>
      <c r="P48" s="44">
        <v>7.2</v>
      </c>
      <c r="Q48" s="44">
        <v>9.18</v>
      </c>
      <c r="R48" s="44">
        <v>9.9</v>
      </c>
      <c r="S48" s="44">
        <v>10.8</v>
      </c>
      <c r="T48" s="44">
        <v>12.06</v>
      </c>
      <c r="U48" s="44">
        <v>7.2</v>
      </c>
      <c r="V48" s="44">
        <v>9.18</v>
      </c>
      <c r="W48" s="44">
        <v>10.8</v>
      </c>
      <c r="X48" s="44" t="s">
        <v>2755</v>
      </c>
      <c r="Y48" s="44" t="s">
        <v>2755</v>
      </c>
      <c r="Z48" s="44" t="s">
        <v>2755</v>
      </c>
    </row>
    <row r="49" spans="2:26">
      <c r="B49" s="44"/>
      <c r="C49" s="45">
        <v>35186</v>
      </c>
      <c r="D49" s="44">
        <v>9.7200000000000006</v>
      </c>
      <c r="E49" s="44">
        <v>10.98</v>
      </c>
      <c r="F49" s="44">
        <v>13.14</v>
      </c>
      <c r="G49" s="44">
        <v>14.94</v>
      </c>
      <c r="H49" s="44">
        <v>15.12</v>
      </c>
      <c r="I49" s="44">
        <v>0</v>
      </c>
      <c r="J49" s="44">
        <v>0</v>
      </c>
      <c r="L49" s="44"/>
      <c r="M49" s="45">
        <v>33349</v>
      </c>
      <c r="N49" s="44">
        <v>1.8</v>
      </c>
      <c r="O49" s="44">
        <v>3.24</v>
      </c>
      <c r="P49" s="44">
        <v>5.4</v>
      </c>
      <c r="Q49" s="44">
        <v>7.56</v>
      </c>
      <c r="R49" s="44">
        <v>7.92</v>
      </c>
      <c r="S49" s="44">
        <v>8.2799999999999994</v>
      </c>
      <c r="T49" s="44">
        <v>9</v>
      </c>
      <c r="U49" s="44">
        <v>6.12</v>
      </c>
      <c r="V49" s="44">
        <v>6.84</v>
      </c>
      <c r="W49" s="44">
        <v>7.56</v>
      </c>
      <c r="X49" s="44" t="s">
        <v>2755</v>
      </c>
      <c r="Y49" s="44" t="s">
        <v>2755</v>
      </c>
      <c r="Z49" s="44" t="s">
        <v>2755</v>
      </c>
    </row>
    <row r="50" spans="2:26">
      <c r="B50" s="44"/>
      <c r="C50" s="45">
        <v>34881</v>
      </c>
      <c r="D50" s="44">
        <v>10.08</v>
      </c>
      <c r="E50" s="44">
        <v>12.06</v>
      </c>
      <c r="F50" s="44">
        <v>13.5</v>
      </c>
      <c r="G50" s="44">
        <v>15.12</v>
      </c>
      <c r="H50" s="44">
        <v>15.3</v>
      </c>
      <c r="I50" s="44">
        <v>0</v>
      </c>
      <c r="J50" s="44">
        <v>0</v>
      </c>
      <c r="L50" s="44"/>
      <c r="M50" s="45">
        <v>33106</v>
      </c>
      <c r="N50" s="44">
        <v>2.16</v>
      </c>
      <c r="O50" s="44">
        <v>4.32</v>
      </c>
      <c r="P50" s="44">
        <v>6.48</v>
      </c>
      <c r="Q50" s="44">
        <v>8.64</v>
      </c>
      <c r="R50" s="44">
        <v>9.36</v>
      </c>
      <c r="S50" s="44">
        <v>10.08</v>
      </c>
      <c r="T50" s="44">
        <v>11.52</v>
      </c>
      <c r="U50" s="44">
        <v>7.2</v>
      </c>
      <c r="V50" s="44">
        <v>8.64</v>
      </c>
      <c r="W50" s="44">
        <v>10.08</v>
      </c>
      <c r="X50" s="44" t="s">
        <v>2755</v>
      </c>
      <c r="Y50" s="44" t="s">
        <v>2755</v>
      </c>
      <c r="Z50" s="44" t="s">
        <v>2755</v>
      </c>
    </row>
    <row r="51" spans="2:26">
      <c r="B51" s="44"/>
      <c r="C51" s="45">
        <v>34700</v>
      </c>
      <c r="D51" s="44">
        <v>9</v>
      </c>
      <c r="E51" s="44">
        <v>10.98</v>
      </c>
      <c r="F51" s="44">
        <v>12.96</v>
      </c>
      <c r="G51" s="44">
        <v>14.58</v>
      </c>
      <c r="H51" s="44">
        <v>14.76</v>
      </c>
      <c r="I51" s="44">
        <v>0</v>
      </c>
      <c r="J51" s="44">
        <v>0</v>
      </c>
      <c r="L51" s="44"/>
      <c r="M51" s="45">
        <v>32978</v>
      </c>
      <c r="N51" s="44">
        <v>2.88</v>
      </c>
      <c r="O51" s="44">
        <v>6.3</v>
      </c>
      <c r="P51" s="44">
        <v>7.74</v>
      </c>
      <c r="Q51" s="44">
        <v>10.08</v>
      </c>
      <c r="R51" s="44">
        <v>10.98</v>
      </c>
      <c r="S51" s="44">
        <v>11.88</v>
      </c>
      <c r="T51" s="44">
        <v>13.68</v>
      </c>
      <c r="U51" s="44" t="s">
        <v>2755</v>
      </c>
      <c r="V51" s="44" t="s">
        <v>2755</v>
      </c>
      <c r="W51" s="44" t="s">
        <v>2755</v>
      </c>
      <c r="X51" s="44" t="s">
        <v>2755</v>
      </c>
      <c r="Y51" s="44" t="s">
        <v>2755</v>
      </c>
      <c r="Z51" s="44" t="s">
        <v>2755</v>
      </c>
    </row>
    <row r="52" spans="2:26">
      <c r="B52" s="44"/>
      <c r="C52" s="45">
        <v>34161</v>
      </c>
      <c r="D52" s="44">
        <v>9</v>
      </c>
      <c r="E52" s="44">
        <v>10.98</v>
      </c>
      <c r="F52" s="44">
        <v>12.24</v>
      </c>
      <c r="G52" s="44">
        <v>13.86</v>
      </c>
      <c r="H52" s="44">
        <v>14.04</v>
      </c>
      <c r="I52" s="44">
        <v>0</v>
      </c>
      <c r="J52" s="44">
        <v>0</v>
      </c>
      <c r="L52" s="44"/>
      <c r="M52" s="45"/>
      <c r="N52" s="44"/>
      <c r="O52" s="44"/>
      <c r="P52" s="44"/>
      <c r="Q52" s="44"/>
      <c r="R52" s="44"/>
      <c r="S52" s="44"/>
      <c r="T52" s="44"/>
      <c r="U52" s="44"/>
      <c r="V52" s="44"/>
      <c r="W52" s="44"/>
      <c r="X52" s="44"/>
      <c r="Y52" s="44"/>
      <c r="Z52" s="44"/>
    </row>
    <row r="53" spans="2:26">
      <c r="B53" s="44"/>
      <c r="C53" s="45">
        <v>34104</v>
      </c>
      <c r="D53" s="44">
        <v>8.82</v>
      </c>
      <c r="E53" s="44">
        <v>9.36</v>
      </c>
      <c r="F53" s="44">
        <v>10.8</v>
      </c>
      <c r="G53" s="44">
        <v>12.06</v>
      </c>
      <c r="H53" s="44">
        <v>12.24</v>
      </c>
      <c r="I53" s="44">
        <v>0</v>
      </c>
      <c r="J53" s="44">
        <v>0</v>
      </c>
      <c r="L53" s="44"/>
      <c r="M53" s="45"/>
      <c r="N53" s="44"/>
      <c r="O53" s="44"/>
      <c r="P53" s="44"/>
      <c r="Q53" s="44"/>
      <c r="R53" s="44"/>
      <c r="S53" s="44"/>
      <c r="T53" s="44"/>
      <c r="U53" s="44"/>
      <c r="V53" s="44"/>
      <c r="W53" s="44"/>
      <c r="X53" s="44"/>
      <c r="Y53" s="44"/>
      <c r="Z53" s="44"/>
    </row>
    <row r="54" spans="2:26">
      <c r="B54" s="44"/>
      <c r="C54" s="45">
        <v>33349</v>
      </c>
      <c r="D54" s="44">
        <v>8.1</v>
      </c>
      <c r="E54" s="44">
        <v>8.64</v>
      </c>
      <c r="F54" s="44">
        <v>9</v>
      </c>
      <c r="G54" s="44">
        <v>9.5399999999999991</v>
      </c>
      <c r="H54" s="44">
        <v>9.7200000000000006</v>
      </c>
      <c r="I54" s="44">
        <v>0</v>
      </c>
      <c r="J54" s="44">
        <v>0</v>
      </c>
      <c r="L54" s="44"/>
      <c r="M54" s="45"/>
      <c r="N54" s="44"/>
      <c r="O54" s="44"/>
      <c r="P54" s="44"/>
      <c r="Q54" s="44"/>
      <c r="R54" s="44"/>
      <c r="S54" s="44"/>
      <c r="T54" s="44"/>
      <c r="U54" s="44"/>
      <c r="V54" s="44"/>
      <c r="W54" s="44"/>
      <c r="X54" s="44"/>
      <c r="Y54" s="44"/>
      <c r="Z54" s="44"/>
    </row>
    <row r="55" spans="2:26">
      <c r="B55" s="44"/>
      <c r="C55" s="45">
        <v>33318</v>
      </c>
      <c r="D55" s="44">
        <v>9</v>
      </c>
      <c r="E55" s="44">
        <v>10.08</v>
      </c>
      <c r="F55" s="44">
        <v>10.8</v>
      </c>
      <c r="G55" s="44">
        <v>11.52</v>
      </c>
      <c r="H55" s="44">
        <v>11.88</v>
      </c>
      <c r="I55" s="44" t="s">
        <v>2755</v>
      </c>
      <c r="J55" s="44" t="s">
        <v>2755</v>
      </c>
      <c r="L55" s="44"/>
      <c r="M55" s="45"/>
      <c r="N55" s="44"/>
      <c r="O55" s="44"/>
      <c r="P55" s="44"/>
      <c r="Q55" s="44"/>
      <c r="R55" s="44"/>
      <c r="S55" s="44"/>
      <c r="T55" s="44"/>
      <c r="U55" s="44"/>
      <c r="V55" s="44"/>
      <c r="W55" s="44"/>
      <c r="X55" s="44"/>
      <c r="Y55" s="44"/>
      <c r="Z55" s="44"/>
    </row>
    <row r="56" spans="2:26">
      <c r="B56" s="44"/>
      <c r="C56" s="45">
        <v>33106</v>
      </c>
      <c r="D56" s="44">
        <v>8.64</v>
      </c>
      <c r="E56" s="44">
        <v>9.36</v>
      </c>
      <c r="F56" s="44">
        <v>10.08</v>
      </c>
      <c r="G56" s="44">
        <v>10.8</v>
      </c>
      <c r="H56" s="44">
        <v>11.16</v>
      </c>
      <c r="I56" s="44">
        <v>0</v>
      </c>
      <c r="J56" s="44">
        <v>0</v>
      </c>
      <c r="L56" s="44"/>
      <c r="M56" s="45"/>
      <c r="N56" s="44"/>
      <c r="O56" s="44"/>
      <c r="P56" s="44"/>
      <c r="Q56" s="44"/>
      <c r="R56" s="44"/>
      <c r="S56" s="44"/>
      <c r="T56" s="44"/>
      <c r="U56" s="44"/>
      <c r="V56" s="44"/>
      <c r="W56" s="44"/>
      <c r="X56" s="44"/>
      <c r="Y56" s="44"/>
      <c r="Z56" s="44"/>
    </row>
    <row r="57" spans="2:26">
      <c r="B57" s="44"/>
      <c r="C57" s="45">
        <v>32540</v>
      </c>
      <c r="D57" s="44">
        <v>11.34</v>
      </c>
      <c r="E57" s="44">
        <v>11.34</v>
      </c>
      <c r="F57" s="44">
        <v>12.78</v>
      </c>
      <c r="G57" s="44">
        <v>14.4</v>
      </c>
      <c r="H57" s="44">
        <v>19.260000000000002</v>
      </c>
      <c r="I57" s="44">
        <v>0</v>
      </c>
      <c r="J57" s="44">
        <v>0</v>
      </c>
      <c r="L57" s="44"/>
      <c r="M57" s="45"/>
      <c r="N57" s="44"/>
      <c r="O57" s="44"/>
      <c r="P57" s="44"/>
      <c r="Q57" s="44"/>
      <c r="R57" s="44"/>
      <c r="S57" s="44"/>
      <c r="T57" s="44"/>
      <c r="U57" s="44"/>
      <c r="V57" s="44"/>
      <c r="W57" s="44"/>
      <c r="X57" s="44"/>
      <c r="Y57" s="44"/>
      <c r="Z57" s="44"/>
    </row>
    <row r="58" spans="2:26">
      <c r="B58" s="44"/>
      <c r="C58" s="45"/>
      <c r="D58" s="44"/>
      <c r="E58" s="44"/>
      <c r="F58" s="44"/>
      <c r="G58" s="44"/>
      <c r="H58" s="44"/>
      <c r="I58" s="44"/>
      <c r="J58" s="44"/>
    </row>
    <row r="59" spans="2:26">
      <c r="B59" s="47"/>
      <c r="C59" s="48"/>
      <c r="D59" s="47"/>
      <c r="E59" s="47"/>
      <c r="F59" s="47"/>
      <c r="G59" s="47"/>
      <c r="H59" s="47"/>
      <c r="I59" s="47"/>
      <c r="J59" s="47"/>
    </row>
    <row r="60" spans="2:26">
      <c r="B60" s="47"/>
      <c r="C60" s="48"/>
      <c r="D60" s="47"/>
      <c r="E60" s="47"/>
      <c r="F60" s="47"/>
      <c r="G60" s="47"/>
      <c r="H60" s="47"/>
      <c r="I60" s="47"/>
      <c r="J60" s="47"/>
    </row>
    <row r="61" spans="2:26">
      <c r="B61" s="47"/>
      <c r="C61" s="48"/>
      <c r="D61" s="47"/>
      <c r="E61" s="47"/>
      <c r="F61" s="47"/>
      <c r="G61" s="47"/>
      <c r="H61" s="47"/>
      <c r="I61" s="47"/>
      <c r="J61" s="47"/>
    </row>
    <row r="62" spans="2:26">
      <c r="B62" s="3"/>
      <c r="C62" s="3"/>
      <c r="D62" s="3"/>
      <c r="E62" s="3"/>
      <c r="F62" s="3"/>
      <c r="G62" s="3"/>
      <c r="H62" s="3"/>
      <c r="I62" s="3"/>
      <c r="J62" s="3"/>
    </row>
    <row r="63" spans="2:26">
      <c r="B63" s="3"/>
      <c r="C63" s="3"/>
      <c r="D63" s="3"/>
      <c r="E63" s="3"/>
      <c r="F63" s="3"/>
      <c r="G63" s="3"/>
      <c r="H63" s="3"/>
      <c r="I63" s="3"/>
      <c r="J63" s="3"/>
    </row>
  </sheetData>
  <sheetProtection sheet="1" objects="1" scenarios="1"/>
  <phoneticPr fontId="267" type="noConversion"/>
  <pageMargins left="0.7" right="0.7" top="0.75" bottom="0.75" header="0.3" footer="0.3"/>
  <pageSetup paperSize="9" orientation="portrai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opLeftCell="A4" workbookViewId="0">
      <selection activeCell="P4" sqref="P4"/>
    </sheetView>
  </sheetViews>
  <sheetFormatPr defaultRowHeight="13.5"/>
  <sheetData/>
  <phoneticPr fontId="267" type="noConversion"/>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0"/>
  <sheetViews>
    <sheetView topLeftCell="A10" zoomScale="80" zoomScaleNormal="80" workbookViewId="0">
      <selection activeCell="A17" sqref="A17:D17"/>
    </sheetView>
  </sheetViews>
  <sheetFormatPr defaultColWidth="9" defaultRowHeight="14.25"/>
  <cols>
    <col min="1" max="1" width="15.75" style="3362" customWidth="1"/>
    <col min="2" max="3" width="21.375" style="3362" customWidth="1"/>
    <col min="4" max="4" width="19.875" style="3362" customWidth="1"/>
    <col min="5" max="16384" width="9" style="3362"/>
  </cols>
  <sheetData>
    <row r="1" spans="1:4">
      <c r="A1" s="3457" t="s">
        <v>122</v>
      </c>
      <c r="B1" s="3457"/>
      <c r="C1" s="3457"/>
      <c r="D1" s="3457"/>
    </row>
    <row r="2" spans="1:4" ht="47.25" customHeight="1">
      <c r="A2" s="3461" t="str">
        <f>"1.权利限制："&amp;项目基本情况!L24&amp;"未设定租赁等其他他项权利。"</f>
        <v>1.权利限制：根据估价对象《不动产权证书》原件、《国有土地使用权》复印件，截至估价期日，估价对象抵押权未见登记。未设定租赁等其他他项权利。</v>
      </c>
      <c r="B2" s="3461"/>
      <c r="C2" s="3461"/>
      <c r="D2" s="3461"/>
    </row>
    <row r="3" spans="1:4" ht="48" customHeight="1">
      <c r="A3" s="3457" t="str">
        <f>"2.基础设施条件：估价对象实际开发程度为"&amp;'预评函-2'!K5&amp;"；本次评估设定开发程度为"&amp;'预评函-2'!L5&amp;"。"</f>
        <v>2.基础设施条件：估价对象实际开发程度为红线外七通、宗地红线内；本次评估设定开发程度为红线外七通、宗地红线内场地。</v>
      </c>
      <c r="B3" s="3457"/>
      <c r="C3" s="3457"/>
      <c r="D3" s="3457"/>
    </row>
    <row r="4" spans="1:4" ht="36.75" customHeight="1">
      <c r="A4" s="3457" t="str">
        <f>"3.估价规划限制条件：详见"&amp;项目基本情况!E21&amp;"。"</f>
        <v>3.估价规划限制条件：详见《建设工程规划许可证》[]、《出让合同》[]。</v>
      </c>
      <c r="B4" s="3457"/>
      <c r="C4" s="3457"/>
      <c r="D4" s="3457"/>
    </row>
    <row r="5" spans="1:4">
      <c r="A5" s="3459" t="s">
        <v>123</v>
      </c>
      <c r="B5" s="3459"/>
      <c r="C5" s="3459"/>
      <c r="D5" s="3459"/>
    </row>
    <row r="6" spans="1:4">
      <c r="A6" s="3457" t="s">
        <v>124</v>
      </c>
      <c r="B6" s="3457"/>
      <c r="C6" s="3457"/>
      <c r="D6" s="3457"/>
    </row>
    <row r="7" spans="1:4" ht="33" customHeight="1">
      <c r="A7" s="3457" t="s">
        <v>125</v>
      </c>
      <c r="B7" s="3457"/>
      <c r="C7" s="3457"/>
      <c r="D7" s="3457"/>
    </row>
    <row r="8" spans="1:4" ht="32.25" customHeight="1">
      <c r="A8" s="3457" t="str">
        <f>IF(项目基本情况!B8="抵押","2.本《评估意见函》仅供金融机构进行内部审核使用，不做其他目的之用。","2.本次评估设定估价对象宗地权属无争议，未被查封或者以其他形式限制其房地产权利，未设定抵押权等他项权利，不涉及第三方权利义务。")</f>
        <v>2.本《评估意见函》仅供金融机构进行内部审核使用，不做其他目的之用。</v>
      </c>
      <c r="B8" s="3457"/>
      <c r="C8" s="3457"/>
      <c r="D8" s="3457"/>
    </row>
    <row r="9" spans="1:4" ht="33.75" customHeight="1">
      <c r="A9" s="3457" t="str">
        <f>IF(项目基本情况!B8="抵押","3.抵押双方在办理抵押登记手续时，应使用本公司出具的正式《土地估价报告》，特提请报告使用者注意。","——")</f>
        <v>3.抵押双方在办理抵押登记手续时，应使用本公司出具的正式《土地估价报告》，特提请报告使用者注意。</v>
      </c>
      <c r="B9" s="3457"/>
      <c r="C9" s="3457"/>
      <c r="D9" s="3457"/>
    </row>
    <row r="10" spans="1:4">
      <c r="A10" s="3457" t="str">
        <f>IF(项目基本情况!B8="抵押","4.估价师所知悉的法定优先受偿款情况为：","——")</f>
        <v>4.估价师所知悉的法定优先受偿款情况为：</v>
      </c>
      <c r="B10" s="3457"/>
      <c r="C10" s="3457"/>
      <c r="D10" s="3457"/>
    </row>
    <row r="11" spans="1:4" ht="37.5" customHeight="1">
      <c r="A11" s="3458" t="str">
        <f>IF(项目基本情况!B8="抵押","（1）"&amp;CONCATENATE(项目基本情况!L24,项目基本情况!L25,项目基本情况!L26),"——")</f>
        <v>（1）根据估价对象《不动产权证书》原件、《国有土地使用权》复印件，截至估价期日，估价对象抵押权未见登记。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c r="B11" s="3458"/>
      <c r="C11" s="3458"/>
      <c r="D11" s="3458"/>
    </row>
    <row r="12" spans="1:4" ht="168" customHeight="1">
      <c r="A12" s="3459" t="s">
        <v>126</v>
      </c>
      <c r="B12" s="3459"/>
      <c r="C12" s="3459"/>
      <c r="D12" s="3459"/>
    </row>
    <row r="13" spans="1:4">
      <c r="A13" s="3460" t="s">
        <v>127</v>
      </c>
      <c r="B13" s="3460"/>
      <c r="C13" s="3460"/>
      <c r="D13" s="3460"/>
    </row>
    <row r="14" spans="1:4">
      <c r="A14" s="3458" t="str">
        <f>IF(项目基本情况!B8="抵押","综上，"&amp;结果表!K47,"——")</f>
        <v>综上，本次评估不存在估价师知悉的法定优先受偿款</v>
      </c>
      <c r="B14" s="3458"/>
      <c r="C14" s="3458"/>
      <c r="D14" s="3458"/>
    </row>
    <row r="15" spans="1:4" ht="58.5" customHeight="1">
      <c r="A15" s="3457" t="str">
        <f>IF(结果表!F1="现房","——",IF(项目基本情况!B8="抵押","5.","3.")&amp;"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f>
        <v>5.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v>
      </c>
      <c r="B15" s="3457"/>
      <c r="C15" s="3457"/>
      <c r="D15" s="3457"/>
    </row>
    <row r="16" spans="1:4" ht="70.5" customHeight="1">
      <c r="A16" s="3457" t="str">
        <f>IF(结果表!F1="现房","——",IF(项目基本情况!B8="抵押","6.","4."))&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f>
        <v>6.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v>
      </c>
      <c r="B16" s="3457"/>
      <c r="C16" s="3457"/>
      <c r="D16" s="3457"/>
    </row>
    <row r="17" spans="1:4">
      <c r="A17" s="3457" t="s">
        <v>128</v>
      </c>
      <c r="B17" s="3457"/>
      <c r="C17" s="3457"/>
      <c r="D17" s="3457"/>
    </row>
    <row r="18" spans="1:4">
      <c r="A18" s="3457" t="s">
        <v>129</v>
      </c>
      <c r="B18" s="3457"/>
      <c r="C18" s="3457"/>
      <c r="D18" s="3457"/>
    </row>
    <row r="19" spans="1:4">
      <c r="A19" s="3363" t="s">
        <v>130</v>
      </c>
      <c r="B19" s="3363" t="s">
        <v>131</v>
      </c>
      <c r="C19" s="3363" t="s">
        <v>132</v>
      </c>
      <c r="D19" s="3363" t="s">
        <v>133</v>
      </c>
    </row>
    <row r="20" spans="1:4">
      <c r="A20" s="3363" t="str">
        <f>项目基本情况!B4</f>
        <v>王鹏</v>
      </c>
      <c r="B20" s="3363">
        <f ca="1">项目基本情况!C4</f>
        <v>2002110030</v>
      </c>
      <c r="C20" s="3364"/>
      <c r="D20" s="3365" t="s">
        <v>134</v>
      </c>
    </row>
    <row r="21" spans="1:4">
      <c r="A21" s="3363" t="str">
        <f>项目基本情况!D4</f>
        <v>郑燚</v>
      </c>
      <c r="B21" s="3363">
        <f ca="1">项目基本情况!E4</f>
        <v>2014110011</v>
      </c>
      <c r="C21" s="3364"/>
      <c r="D21" s="3365" t="s">
        <v>134</v>
      </c>
    </row>
    <row r="23" spans="1:4">
      <c r="A23" s="3457" t="s">
        <v>135</v>
      </c>
      <c r="B23" s="3457"/>
      <c r="C23" s="3457"/>
      <c r="D23" s="3457"/>
    </row>
    <row r="24" spans="1:4">
      <c r="A24" s="3363" t="s">
        <v>130</v>
      </c>
      <c r="B24" s="3363" t="s">
        <v>136</v>
      </c>
      <c r="C24" s="3363" t="s">
        <v>132</v>
      </c>
      <c r="D24" s="3363" t="s">
        <v>133</v>
      </c>
    </row>
    <row r="25" spans="1:4">
      <c r="A25" s="3366" t="s">
        <v>137</v>
      </c>
      <c r="B25" s="3363" t="s">
        <v>138</v>
      </c>
      <c r="C25" s="3364"/>
      <c r="D25" s="3365" t="s">
        <v>134</v>
      </c>
    </row>
    <row r="29" spans="1:4">
      <c r="D29" s="3367" t="s">
        <v>99</v>
      </c>
    </row>
    <row r="30" spans="1:4">
      <c r="D30" s="3368">
        <v>42558</v>
      </c>
    </row>
  </sheetData>
  <sheetProtection sheet="1" objects="1" scenarios="1" formatCells="0" formatRows="0" insertRows="0" deleteRows="0"/>
  <mergeCells count="19">
    <mergeCell ref="A1:D1"/>
    <mergeCell ref="A2:D2"/>
    <mergeCell ref="A3:D3"/>
    <mergeCell ref="A4:D4"/>
    <mergeCell ref="A5:D5"/>
    <mergeCell ref="A6:D6"/>
    <mergeCell ref="A7:D7"/>
    <mergeCell ref="A8:D8"/>
    <mergeCell ref="A9:D9"/>
    <mergeCell ref="A10:D10"/>
    <mergeCell ref="A16:D16"/>
    <mergeCell ref="A17:D17"/>
    <mergeCell ref="A18:D18"/>
    <mergeCell ref="A23:D23"/>
    <mergeCell ref="A11:D11"/>
    <mergeCell ref="A12:D12"/>
    <mergeCell ref="A13:D13"/>
    <mergeCell ref="A14:D14"/>
    <mergeCell ref="A15:D15"/>
  </mergeCells>
  <phoneticPr fontId="267"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6"/>
  <sheetViews>
    <sheetView workbookViewId="0">
      <pane ySplit="1" topLeftCell="A2" activePane="bottomLeft" state="frozen"/>
      <selection pane="bottomLeft" activeCell="A48" sqref="A48"/>
    </sheetView>
  </sheetViews>
  <sheetFormatPr defaultColWidth="14.5" defaultRowHeight="15.75"/>
  <cols>
    <col min="1" max="1" width="14.5" style="3341" customWidth="1"/>
    <col min="2" max="16384" width="14.5" style="3286"/>
  </cols>
  <sheetData>
    <row r="1" spans="1:7" s="3340" customFormat="1" ht="18.75">
      <c r="A1" s="3342" t="s">
        <v>139</v>
      </c>
    </row>
    <row r="3" spans="1:7" ht="14.25">
      <c r="A3" s="3343" t="s">
        <v>140</v>
      </c>
      <c r="B3" s="3286" t="s">
        <v>141</v>
      </c>
      <c r="G3" s="3344"/>
    </row>
    <row r="4" spans="1:7">
      <c r="G4" s="3344"/>
    </row>
    <row r="5" spans="1:7" ht="14.25">
      <c r="A5" s="3345" t="s">
        <v>142</v>
      </c>
      <c r="B5" s="3286" t="s">
        <v>143</v>
      </c>
      <c r="G5" s="3344"/>
    </row>
    <row r="6" spans="1:7">
      <c r="G6" s="3344"/>
    </row>
    <row r="7" spans="1:7" ht="14.25">
      <c r="A7" s="3346" t="s">
        <v>144</v>
      </c>
      <c r="B7" s="3286" t="s">
        <v>145</v>
      </c>
      <c r="G7" s="3344"/>
    </row>
    <row r="8" spans="1:7">
      <c r="G8" s="3344"/>
    </row>
    <row r="9" spans="1:7">
      <c r="A9" s="3347" t="s">
        <v>146</v>
      </c>
      <c r="B9" s="3286" t="s">
        <v>147</v>
      </c>
    </row>
    <row r="11" spans="1:7">
      <c r="A11" s="3348" t="s">
        <v>148</v>
      </c>
      <c r="B11" s="3349" t="s">
        <v>149</v>
      </c>
    </row>
    <row r="13" spans="1:7">
      <c r="A13" s="3350" t="s">
        <v>150</v>
      </c>
    </row>
    <row r="15" spans="1:7" ht="14.25">
      <c r="A15" s="3462" t="s">
        <v>151</v>
      </c>
      <c r="B15" s="3470" t="s">
        <v>152</v>
      </c>
      <c r="C15" s="3471"/>
    </row>
    <row r="16" spans="1:7" ht="14.25">
      <c r="A16" s="3462"/>
      <c r="B16" s="3464" t="s">
        <v>153</v>
      </c>
      <c r="C16" s="3351" t="s">
        <v>151</v>
      </c>
    </row>
    <row r="17" spans="1:3" ht="14.25">
      <c r="A17" s="3462"/>
      <c r="B17" s="3464"/>
      <c r="C17" s="3351" t="s">
        <v>154</v>
      </c>
    </row>
    <row r="18" spans="1:3" ht="14.25">
      <c r="A18" s="3462"/>
      <c r="B18" s="3464"/>
      <c r="C18" s="3351" t="s">
        <v>155</v>
      </c>
    </row>
    <row r="19" spans="1:3" ht="14.25">
      <c r="A19" s="3462"/>
      <c r="B19" s="3472" t="s">
        <v>156</v>
      </c>
      <c r="C19" s="3471"/>
    </row>
    <row r="20" spans="1:3" ht="14.25">
      <c r="A20" s="3352" t="s">
        <v>157</v>
      </c>
      <c r="B20" s="3353"/>
      <c r="C20" s="3354"/>
    </row>
    <row r="21" spans="1:3" ht="14.25">
      <c r="A21" s="3463" t="s">
        <v>158</v>
      </c>
      <c r="B21" s="3472" t="s">
        <v>159</v>
      </c>
      <c r="C21" s="3471"/>
    </row>
    <row r="22" spans="1:3" ht="14.25">
      <c r="A22" s="3463"/>
      <c r="B22" s="3472" t="s">
        <v>160</v>
      </c>
      <c r="C22" s="3471"/>
    </row>
    <row r="23" spans="1:3" ht="14.25">
      <c r="A23" s="3463"/>
      <c r="B23" s="3472" t="s">
        <v>161</v>
      </c>
      <c r="C23" s="3471"/>
    </row>
    <row r="24" spans="1:3" ht="14.25">
      <c r="A24" s="3463"/>
      <c r="B24" s="3465" t="s">
        <v>162</v>
      </c>
      <c r="C24" s="3355" t="s">
        <v>163</v>
      </c>
    </row>
    <row r="25" spans="1:3" ht="14.25">
      <c r="A25" s="3463"/>
      <c r="B25" s="3466"/>
      <c r="C25" s="3355" t="s">
        <v>164</v>
      </c>
    </row>
    <row r="26" spans="1:3" ht="14.25">
      <c r="A26" s="3463"/>
      <c r="B26" s="3466"/>
      <c r="C26" s="3355" t="s">
        <v>165</v>
      </c>
    </row>
    <row r="27" spans="1:3" ht="14.25">
      <c r="A27" s="3463"/>
      <c r="B27" s="3466"/>
      <c r="C27" s="3355" t="s">
        <v>166</v>
      </c>
    </row>
    <row r="28" spans="1:3" ht="14.25">
      <c r="A28" s="3463"/>
      <c r="B28" s="3466"/>
      <c r="C28" s="3355" t="s">
        <v>167</v>
      </c>
    </row>
    <row r="29" spans="1:3" ht="14.25">
      <c r="A29" s="3463"/>
      <c r="B29" s="3466"/>
      <c r="C29" s="3355" t="s">
        <v>168</v>
      </c>
    </row>
    <row r="30" spans="1:3" ht="14.25">
      <c r="A30" s="3463"/>
      <c r="B30" s="3466"/>
      <c r="C30" s="3355" t="s">
        <v>169</v>
      </c>
    </row>
    <row r="31" spans="1:3" ht="14.25">
      <c r="A31" s="3463"/>
      <c r="B31" s="3466"/>
      <c r="C31" s="3355" t="s">
        <v>170</v>
      </c>
    </row>
    <row r="32" spans="1:3" ht="14.25">
      <c r="A32" s="3463"/>
      <c r="B32" s="3466"/>
      <c r="C32" s="3355" t="s">
        <v>171</v>
      </c>
    </row>
    <row r="33" spans="1:3" ht="14.25">
      <c r="A33" s="3463"/>
      <c r="B33" s="3467" t="s">
        <v>172</v>
      </c>
      <c r="C33" s="3355" t="s">
        <v>173</v>
      </c>
    </row>
    <row r="34" spans="1:3" ht="14.25">
      <c r="A34" s="3463"/>
      <c r="B34" s="3468"/>
      <c r="C34" s="3356" t="s">
        <v>174</v>
      </c>
    </row>
    <row r="35" spans="1:3" ht="14.25">
      <c r="A35" s="3463"/>
      <c r="B35" s="3468"/>
      <c r="C35" s="3357" t="s">
        <v>175</v>
      </c>
    </row>
    <row r="36" spans="1:3" ht="14.25">
      <c r="A36" s="3463"/>
      <c r="B36" s="3468"/>
      <c r="C36" s="3357" t="s">
        <v>176</v>
      </c>
    </row>
    <row r="37" spans="1:3" ht="14.25">
      <c r="A37" s="3463"/>
      <c r="B37" s="3469"/>
      <c r="C37" s="3358" t="s">
        <v>177</v>
      </c>
    </row>
    <row r="38" spans="1:3">
      <c r="A38" s="3359" t="s">
        <v>178</v>
      </c>
    </row>
    <row r="41" spans="1:3">
      <c r="A41" s="3359" t="s">
        <v>179</v>
      </c>
    </row>
    <row r="42" spans="1:3" ht="14.25">
      <c r="A42" s="3360" t="s">
        <v>180</v>
      </c>
    </row>
    <row r="43" spans="1:3" ht="14.25">
      <c r="A43" s="3360" t="s">
        <v>181</v>
      </c>
    </row>
    <row r="44" spans="1:3" ht="14.25">
      <c r="A44" s="3360" t="s">
        <v>182</v>
      </c>
    </row>
    <row r="45" spans="1:3" ht="14.25">
      <c r="A45" s="3361" t="s">
        <v>183</v>
      </c>
    </row>
    <row r="46" spans="1:3" ht="14.25">
      <c r="A46" s="3360" t="s">
        <v>184</v>
      </c>
    </row>
  </sheetData>
  <sheetProtection password="C66D" sheet="1" objects="1" scenarios="1" formatCells="0" formatColumns="0" formatRows="0"/>
  <mergeCells count="10">
    <mergeCell ref="A15:A19"/>
    <mergeCell ref="A21:A37"/>
    <mergeCell ref="B16:B18"/>
    <mergeCell ref="B24:B32"/>
    <mergeCell ref="B33:B37"/>
    <mergeCell ref="B15:C15"/>
    <mergeCell ref="B19:C19"/>
    <mergeCell ref="B21:C21"/>
    <mergeCell ref="B22:C22"/>
    <mergeCell ref="B23:C23"/>
  </mergeCells>
  <phoneticPr fontId="267"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legacy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2"/>
  <sheetViews>
    <sheetView view="pageBreakPreview" zoomScale="80" zoomScaleNormal="100" zoomScaleSheetLayoutView="80" workbookViewId="0">
      <selection activeCell="A48" sqref="A48"/>
    </sheetView>
  </sheetViews>
  <sheetFormatPr defaultColWidth="22.625" defaultRowHeight="20.25" customHeight="1"/>
  <cols>
    <col min="1" max="1" width="24.75" style="3313" customWidth="1"/>
    <col min="2" max="2" width="22.75" style="3313" customWidth="1"/>
    <col min="3" max="3" width="25.75" style="3313" customWidth="1"/>
    <col min="4" max="4" width="22.625" style="3313"/>
    <col min="5" max="5" width="22.75" style="3313" customWidth="1"/>
    <col min="6" max="6" width="25.625" style="3313" customWidth="1"/>
    <col min="7" max="16384" width="22.625" style="3313"/>
  </cols>
  <sheetData>
    <row r="1" spans="1:7" ht="20.25" customHeight="1">
      <c r="A1" s="3314"/>
      <c r="B1" s="3314"/>
      <c r="C1" s="3314"/>
      <c r="D1" s="3314"/>
      <c r="E1" s="3314"/>
      <c r="F1" s="3314"/>
      <c r="G1" s="3314"/>
    </row>
    <row r="2" spans="1:7" ht="20.25" customHeight="1">
      <c r="A2" s="3315" t="s">
        <v>185</v>
      </c>
      <c r="B2" s="3316">
        <f ca="1">TODAY()</f>
        <v>44228</v>
      </c>
      <c r="C2" s="3317" t="s">
        <v>186</v>
      </c>
      <c r="D2" s="3317"/>
      <c r="E2" s="3314"/>
      <c r="F2" s="3314"/>
      <c r="G2" s="3314"/>
    </row>
    <row r="3" spans="1:7" ht="20.25" customHeight="1">
      <c r="A3" s="3318" t="s">
        <v>129</v>
      </c>
      <c r="B3" s="3319" t="s">
        <v>187</v>
      </c>
      <c r="C3" s="3320" t="s">
        <v>188</v>
      </c>
      <c r="D3" s="3321" t="s">
        <v>189</v>
      </c>
      <c r="E3" s="3319" t="s">
        <v>190</v>
      </c>
      <c r="F3" s="3319" t="s">
        <v>188</v>
      </c>
      <c r="G3" s="3314"/>
    </row>
    <row r="4" spans="1:7" ht="20.25" customHeight="1">
      <c r="A4" s="3319" t="s">
        <v>191</v>
      </c>
      <c r="B4" s="3319">
        <f ca="1">IF(C4&lt;B2,"已过期",1119970066)</f>
        <v>1119970066</v>
      </c>
      <c r="C4" s="3322">
        <v>44876</v>
      </c>
      <c r="D4" s="3323" t="s">
        <v>191</v>
      </c>
      <c r="E4" s="3319">
        <f ca="1">IF(F4&lt;B2,"已过期",96010014)</f>
        <v>96010014</v>
      </c>
      <c r="F4" s="3324">
        <v>47118</v>
      </c>
      <c r="G4" s="3314"/>
    </row>
    <row r="5" spans="1:7" ht="20.25" customHeight="1">
      <c r="A5" s="3319" t="s">
        <v>192</v>
      </c>
      <c r="B5" s="3319">
        <f ca="1">IF(C5&lt;B2,"已过期",1119970111)</f>
        <v>1119970111</v>
      </c>
      <c r="C5" s="3322">
        <v>44876</v>
      </c>
      <c r="D5" s="3323" t="s">
        <v>192</v>
      </c>
      <c r="E5" s="3319">
        <f ca="1">IF(F5&lt;B2,"已过期",94010078)</f>
        <v>94010078</v>
      </c>
      <c r="F5" s="3324">
        <v>46387</v>
      </c>
      <c r="G5" s="3314"/>
    </row>
    <row r="6" spans="1:7" ht="20.25" customHeight="1">
      <c r="A6" s="3319" t="s">
        <v>193</v>
      </c>
      <c r="B6" s="3319">
        <f ca="1">IF(C6&lt;B2,"已过期",1120050019)</f>
        <v>1120050019</v>
      </c>
      <c r="C6" s="3322">
        <v>44395</v>
      </c>
      <c r="D6" s="3323" t="s">
        <v>193</v>
      </c>
      <c r="E6" s="3319">
        <f ca="1">IF(F6&lt;B2,"已过期",2002110030)</f>
        <v>2002110030</v>
      </c>
      <c r="F6" s="3324">
        <v>46387</v>
      </c>
      <c r="G6" s="3314"/>
    </row>
    <row r="7" spans="1:7" ht="20.25" customHeight="1">
      <c r="A7" s="3319" t="s">
        <v>194</v>
      </c>
      <c r="B7" s="3319">
        <f ca="1">IF(C7&lt;B2,"已过期",1120000080)</f>
        <v>1120000080</v>
      </c>
      <c r="C7" s="3322">
        <v>44876</v>
      </c>
      <c r="D7" s="3323" t="s">
        <v>194</v>
      </c>
      <c r="E7" s="3319">
        <f ca="1">IF(F7&lt;B2,"已过期",2000110082)</f>
        <v>2000110082</v>
      </c>
      <c r="F7" s="3324">
        <v>46387</v>
      </c>
      <c r="G7" s="3314"/>
    </row>
    <row r="8" spans="1:7" ht="20.25" customHeight="1">
      <c r="A8" s="3319" t="s">
        <v>195</v>
      </c>
      <c r="B8" s="3319">
        <f ca="1">IF(C8&lt;B2,"已过期",1419970001)</f>
        <v>1419970001</v>
      </c>
      <c r="C8" s="3322">
        <v>44899</v>
      </c>
      <c r="D8" s="3323" t="s">
        <v>195</v>
      </c>
      <c r="E8" s="3319">
        <f ca="1">IF(F8&lt;B2,"已过期",2002110125)</f>
        <v>2002110125</v>
      </c>
      <c r="F8" s="3324">
        <v>47118</v>
      </c>
      <c r="G8" s="3314"/>
    </row>
    <row r="9" spans="1:7" ht="20.25" customHeight="1">
      <c r="A9" s="3319" t="s">
        <v>196</v>
      </c>
      <c r="B9" s="3319">
        <f ca="1">IF(C9&lt;B2,"已过期",1120060040)</f>
        <v>1120060040</v>
      </c>
      <c r="C9" s="3322">
        <v>44554</v>
      </c>
      <c r="D9" s="3323" t="s">
        <v>196</v>
      </c>
      <c r="E9" s="3319">
        <f ca="1">IF(F9&lt;B2,"已过期",2004110096)</f>
        <v>2004110096</v>
      </c>
      <c r="F9" s="3324">
        <v>47118</v>
      </c>
      <c r="G9" s="3314"/>
    </row>
    <row r="10" spans="1:7" ht="20.25" customHeight="1">
      <c r="A10" s="3319" t="s">
        <v>197</v>
      </c>
      <c r="B10" s="3319">
        <f ca="1">IF(C10&lt;B2,"已过期",1120100036)</f>
        <v>1120100036</v>
      </c>
      <c r="C10" s="3322">
        <v>44675</v>
      </c>
      <c r="D10" s="3323" t="s">
        <v>197</v>
      </c>
      <c r="E10" s="3319">
        <f ca="1">IF(F10&lt;B2,"已过期",2010110070)</f>
        <v>2010110070</v>
      </c>
      <c r="F10" s="3324">
        <v>47907</v>
      </c>
      <c r="G10" s="3314"/>
    </row>
    <row r="11" spans="1:7" ht="20.25" customHeight="1">
      <c r="A11" s="3319" t="s">
        <v>198</v>
      </c>
      <c r="B11" s="3319">
        <f ca="1">IF(C11&lt;B2,"已过期",1120070131)</f>
        <v>1120070131</v>
      </c>
      <c r="C11" s="3322">
        <v>44849</v>
      </c>
      <c r="D11" s="3323" t="s">
        <v>198</v>
      </c>
      <c r="E11" s="3319">
        <f ca="1">IF(F11&lt;B2,"已过期",2014110011)</f>
        <v>2014110011</v>
      </c>
      <c r="F11" s="3324">
        <v>49302</v>
      </c>
      <c r="G11" s="3314"/>
    </row>
    <row r="12" spans="1:7" ht="20.25" customHeight="1">
      <c r="A12" s="3319" t="s">
        <v>199</v>
      </c>
      <c r="B12" s="3319">
        <f ca="1">IF(C12&lt;B2,"已过期",1120040230)</f>
        <v>1120040230</v>
      </c>
      <c r="C12" s="3322">
        <v>44864</v>
      </c>
      <c r="D12" s="3323" t="s">
        <v>199</v>
      </c>
      <c r="E12" s="3319">
        <f ca="1">IF(F12&lt;B2,"已过期",98030020)</f>
        <v>98030020</v>
      </c>
      <c r="F12" s="3324">
        <v>47118</v>
      </c>
      <c r="G12" s="3314"/>
    </row>
    <row r="13" spans="1:7" ht="20.25" customHeight="1">
      <c r="A13" s="3319"/>
      <c r="B13" s="3319"/>
      <c r="C13" s="3322"/>
      <c r="D13" s="3323" t="s">
        <v>200</v>
      </c>
      <c r="E13" s="3319">
        <f ca="1">IF(F13&lt;B2,"已过期",2011110090)</f>
        <v>2011110090</v>
      </c>
      <c r="F13" s="3324">
        <v>48302</v>
      </c>
      <c r="G13" s="3314"/>
    </row>
    <row r="14" spans="1:7" ht="20.25" customHeight="1">
      <c r="A14" s="3319" t="s">
        <v>201</v>
      </c>
      <c r="B14" s="3319">
        <f ca="1">IF(C14&lt;B2,"已过期",1120020033)</f>
        <v>1120020033</v>
      </c>
      <c r="C14" s="3322">
        <v>44339</v>
      </c>
      <c r="D14" s="3323" t="s">
        <v>201</v>
      </c>
      <c r="E14" s="3319">
        <f ca="1">IF(F14&lt;B2,"已过期",2000110137)</f>
        <v>2000110137</v>
      </c>
      <c r="F14" s="3324">
        <v>46387</v>
      </c>
      <c r="G14" s="3314"/>
    </row>
    <row r="15" spans="1:7" ht="20.25" customHeight="1">
      <c r="A15" s="3319" t="s">
        <v>202</v>
      </c>
      <c r="B15" s="3319">
        <f ca="1">IF(C14&lt;B2,"已过期",1119980106)</f>
        <v>1119980106</v>
      </c>
      <c r="C15" s="3322">
        <v>44969</v>
      </c>
      <c r="D15" s="3323"/>
      <c r="E15" s="3319"/>
      <c r="F15" s="3319"/>
      <c r="G15" s="3314"/>
    </row>
    <row r="16" spans="1:7" s="3311" customFormat="1" ht="20.25" customHeight="1">
      <c r="A16" s="3325" t="s">
        <v>138</v>
      </c>
      <c r="B16" s="3325" t="s">
        <v>138</v>
      </c>
      <c r="C16" s="3322"/>
      <c r="D16" s="3326" t="s">
        <v>138</v>
      </c>
      <c r="E16" s="3319" t="s">
        <v>138</v>
      </c>
      <c r="F16" s="3324"/>
      <c r="G16" s="3327"/>
    </row>
    <row r="17" spans="1:7" ht="20.25" customHeight="1">
      <c r="A17" s="3473" t="s">
        <v>203</v>
      </c>
      <c r="B17" s="3474"/>
      <c r="C17" s="3474"/>
      <c r="D17" s="3474"/>
      <c r="E17" s="3474"/>
      <c r="F17" s="3474"/>
      <c r="G17" s="3327"/>
    </row>
    <row r="18" spans="1:7" ht="20.25" customHeight="1">
      <c r="A18" s="3475" t="s">
        <v>204</v>
      </c>
      <c r="B18" s="3475"/>
      <c r="C18" s="3476"/>
      <c r="D18" s="3477" t="s">
        <v>205</v>
      </c>
      <c r="E18" s="3475"/>
      <c r="F18" s="3475"/>
      <c r="G18" s="3327"/>
    </row>
    <row r="19" spans="1:7" s="3312" customFormat="1" ht="20.25" customHeight="1">
      <c r="A19" s="3330" t="s">
        <v>206</v>
      </c>
      <c r="B19" s="3328" t="s">
        <v>207</v>
      </c>
      <c r="C19" s="3329" t="s">
        <v>188</v>
      </c>
      <c r="D19" s="3323" t="s">
        <v>206</v>
      </c>
      <c r="E19" s="3328" t="s">
        <v>207</v>
      </c>
      <c r="F19" s="3328" t="s">
        <v>188</v>
      </c>
      <c r="G19" s="3315"/>
    </row>
    <row r="20" spans="1:7" s="3312" customFormat="1" ht="20.25" customHeight="1">
      <c r="A20" s="3331" t="s">
        <v>208</v>
      </c>
      <c r="B20" s="3331" t="s">
        <v>209</v>
      </c>
      <c r="C20" s="3332">
        <v>44820</v>
      </c>
      <c r="D20" s="3333" t="s">
        <v>210</v>
      </c>
      <c r="E20" s="3331" t="s">
        <v>211</v>
      </c>
      <c r="F20" s="3334">
        <v>44377</v>
      </c>
      <c r="G20" s="3315"/>
    </row>
    <row r="21" spans="1:7" s="3312" customFormat="1" ht="20.25" customHeight="1">
      <c r="A21" s="3331"/>
      <c r="B21" s="3331"/>
      <c r="C21" s="3335"/>
      <c r="D21" s="3333" t="s">
        <v>212</v>
      </c>
      <c r="E21" s="3331" t="s">
        <v>213</v>
      </c>
      <c r="F21" s="3334">
        <v>44012</v>
      </c>
      <c r="G21" s="3315"/>
    </row>
    <row r="22" spans="1:7" ht="20.25" customHeight="1">
      <c r="A22" s="3314"/>
      <c r="B22" s="3314"/>
      <c r="C22" s="3336"/>
      <c r="D22" s="3337"/>
      <c r="E22" s="3338"/>
      <c r="F22" s="3339" t="s">
        <v>214</v>
      </c>
      <c r="G22" s="3314"/>
    </row>
  </sheetData>
  <sheetProtection password="CEE9" sheet="1" objects="1" scenarios="1"/>
  <mergeCells count="3">
    <mergeCell ref="A17:F17"/>
    <mergeCell ref="A18:C18"/>
    <mergeCell ref="D18:F18"/>
  </mergeCells>
  <phoneticPr fontId="267" type="noConversion"/>
  <conditionalFormatting sqref="C4">
    <cfRule type="expression" dxfId="299" priority="1">
      <formula>AND($C4-TODAY()&lt;30,TODAY()&lt;$C4)</formula>
    </cfRule>
    <cfRule type="cellIs" dxfId="298" priority="2" stopIfTrue="1" operator="lessThan">
      <formula>$B$2</formula>
    </cfRule>
  </conditionalFormatting>
  <conditionalFormatting sqref="C6">
    <cfRule type="expression" dxfId="297" priority="82">
      <formula>AND($C6-TODAY()&lt;30,TODAY()&lt;$C6)</formula>
    </cfRule>
    <cfRule type="cellIs" dxfId="296" priority="83" stopIfTrue="1" operator="lessThan">
      <formula>$B$2</formula>
    </cfRule>
  </conditionalFormatting>
  <conditionalFormatting sqref="F11">
    <cfRule type="cellIs" dxfId="295" priority="79" stopIfTrue="1" operator="lessThan">
      <formula>$B$2</formula>
    </cfRule>
  </conditionalFormatting>
  <conditionalFormatting sqref="B12">
    <cfRule type="cellIs" dxfId="294" priority="48" stopIfTrue="1" operator="equal">
      <formula>"已过期"</formula>
    </cfRule>
  </conditionalFormatting>
  <conditionalFormatting sqref="C12">
    <cfRule type="expression" dxfId="293" priority="51">
      <formula>AND($C12-TODAY()&lt;30,TODAY()&lt;$C12)</formula>
    </cfRule>
    <cfRule type="cellIs" dxfId="292" priority="52" stopIfTrue="1" operator="lessThan">
      <formula>$B$2</formula>
    </cfRule>
    <cfRule type="cellIs" dxfId="291" priority="54" stopIfTrue="1" operator="lessThan">
      <formula>$B$2</formula>
    </cfRule>
  </conditionalFormatting>
  <conditionalFormatting sqref="E12">
    <cfRule type="cellIs" dxfId="290" priority="38" stopIfTrue="1" operator="equal">
      <formula>"已过期"</formula>
    </cfRule>
  </conditionalFormatting>
  <conditionalFormatting sqref="F12">
    <cfRule type="cellIs" dxfId="289" priority="37" stopIfTrue="1" operator="lessThan">
      <formula>$B$2</formula>
    </cfRule>
  </conditionalFormatting>
  <conditionalFormatting sqref="F13">
    <cfRule type="cellIs" dxfId="288" priority="113" stopIfTrue="1" operator="lessThan">
      <formula>$B$2</formula>
    </cfRule>
  </conditionalFormatting>
  <conditionalFormatting sqref="C14">
    <cfRule type="expression" dxfId="287" priority="60">
      <formula>AND($C14-TODAY()&lt;30,TODAY()&lt;$C14)</formula>
    </cfRule>
    <cfRule type="cellIs" dxfId="286" priority="61" stopIfTrue="1" operator="lessThan">
      <formula>$B$2</formula>
    </cfRule>
  </conditionalFormatting>
  <conditionalFormatting sqref="F14">
    <cfRule type="cellIs" dxfId="285" priority="114" stopIfTrue="1" operator="lessThan">
      <formula>$B$2</formula>
    </cfRule>
  </conditionalFormatting>
  <conditionalFormatting sqref="C16:D16">
    <cfRule type="expression" dxfId="284" priority="142">
      <formula>AND($C16-TODAY()&lt;30,TODAY()&lt;$C16)</formula>
    </cfRule>
  </conditionalFormatting>
  <conditionalFormatting sqref="C20">
    <cfRule type="expression" dxfId="283" priority="148">
      <formula>AND($C20-TODAY()&lt;30,TODAY()&lt;$C20)</formula>
    </cfRule>
  </conditionalFormatting>
  <conditionalFormatting sqref="F20">
    <cfRule type="cellIs" dxfId="282" priority="108" stopIfTrue="1" operator="lessThan">
      <formula>$B$2</formula>
    </cfRule>
    <cfRule type="expression" dxfId="281" priority="152">
      <formula>AND($E20-TODAY()&lt;30,TODAY()&lt;$E20)</formula>
    </cfRule>
  </conditionalFormatting>
  <conditionalFormatting sqref="F21">
    <cfRule type="cellIs" dxfId="280" priority="13" stopIfTrue="1" operator="lessThan">
      <formula>$B$2</formula>
    </cfRule>
    <cfRule type="expression" dxfId="279" priority="14">
      <formula>AND($E21-TODAY()&lt;30,TODAY()&lt;$E21)</formula>
    </cfRule>
  </conditionalFormatting>
  <conditionalFormatting sqref="C7:C8">
    <cfRule type="expression" dxfId="278" priority="3">
      <formula>AND($C7-TODAY()&lt;30,TODAY()&lt;$C7)</formula>
    </cfRule>
    <cfRule type="cellIs" dxfId="277" priority="4" stopIfTrue="1" operator="lessThan">
      <formula>$B$2</formula>
    </cfRule>
    <cfRule type="expression" dxfId="276" priority="5">
      <formula>AND($C7-TODAY()&lt;30,TODAY()&lt;$C7)</formula>
    </cfRule>
    <cfRule type="cellIs" dxfId="275" priority="6" stopIfTrue="1" operator="lessThan">
      <formula>$B$2</formula>
    </cfRule>
  </conditionalFormatting>
  <conditionalFormatting sqref="C9:C10">
    <cfRule type="expression" dxfId="274" priority="33">
      <formula>AND($C9-TODAY()&lt;30,TODAY()&lt;$C9)</formula>
    </cfRule>
    <cfRule type="cellIs" dxfId="273" priority="34" stopIfTrue="1" operator="lessThan">
      <formula>$B$2</formula>
    </cfRule>
  </conditionalFormatting>
  <conditionalFormatting sqref="B4:B11 E4:E11 E13:E15 B13:B15">
    <cfRule type="cellIs" dxfId="272" priority="111" stopIfTrue="1" operator="equal">
      <formula>"已过期"</formula>
    </cfRule>
  </conditionalFormatting>
  <conditionalFormatting sqref="C20 F4 C5 C13">
    <cfRule type="cellIs" dxfId="271" priority="150" stopIfTrue="1" operator="lessThan">
      <formula>$B$2</formula>
    </cfRule>
  </conditionalFormatting>
  <conditionalFormatting sqref="C16:D16 C5 C12:C13">
    <cfRule type="expression" dxfId="270" priority="149">
      <formula>AND($C5-TODAY()&lt;30,TODAY()&lt;$C5)</formula>
    </cfRule>
  </conditionalFormatting>
  <conditionalFormatting sqref="F5 F7 F9">
    <cfRule type="cellIs" dxfId="269" priority="144" stopIfTrue="1" operator="lessThan">
      <formula>$B$2</formula>
    </cfRule>
  </conditionalFormatting>
  <conditionalFormatting sqref="F6 F8 F10 C16:D16">
    <cfRule type="cellIs" dxfId="268" priority="143" stopIfTrue="1" operator="lessThan">
      <formula>$B$2</formula>
    </cfRule>
  </conditionalFormatting>
  <conditionalFormatting sqref="C11 C15">
    <cfRule type="expression" dxfId="267" priority="80">
      <formula>AND($C11-TODAY()&lt;30,TODAY()&lt;$C11)</formula>
    </cfRule>
    <cfRule type="cellIs" dxfId="266" priority="81" stopIfTrue="1" operator="lessThan">
      <formula>$B$2</formula>
    </cfRule>
  </conditionalFormatting>
  <pageMargins left="0.7" right="0.7" top="0.75" bottom="0.75" header="0.3" footer="0.3"/>
  <pageSetup paperSize="9" scale="9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W58"/>
  <sheetViews>
    <sheetView workbookViewId="0">
      <selection activeCell="AA21" sqref="AA21"/>
    </sheetView>
  </sheetViews>
  <sheetFormatPr defaultColWidth="9" defaultRowHeight="14.25"/>
  <cols>
    <col min="1" max="1" width="10.375" style="3285" customWidth="1"/>
    <col min="2" max="2" width="18.875" style="3286" customWidth="1"/>
    <col min="3" max="3" width="18.875" style="2288" hidden="1" customWidth="1"/>
    <col min="4" max="4" width="5.5" style="3287" hidden="1" customWidth="1"/>
    <col min="5" max="5" width="7.125" style="3287" hidden="1" customWidth="1"/>
    <col min="6" max="6" width="10.625" style="3287" hidden="1" customWidth="1"/>
    <col min="7" max="7" width="7.5" style="3287" hidden="1" customWidth="1"/>
    <col min="8" max="8" width="9" style="2288" hidden="1" customWidth="1"/>
    <col min="9" max="9" width="11.625" style="2288" hidden="1" customWidth="1"/>
    <col min="10" max="10" width="9" style="2288" hidden="1" customWidth="1"/>
    <col min="11" max="19" width="9" style="3287" hidden="1" customWidth="1"/>
    <col min="20" max="22" width="9" style="2288" hidden="1" customWidth="1"/>
    <col min="23" max="23" width="9" style="2288" customWidth="1"/>
    <col min="24" max="24" width="14.625" style="3286" customWidth="1"/>
    <col min="25" max="25" width="7.25" style="3286" customWidth="1"/>
    <col min="26" max="16384" width="9" style="3286"/>
  </cols>
  <sheetData>
    <row r="1" spans="1:23" s="3284" customFormat="1" ht="27">
      <c r="A1" s="3288" t="s">
        <v>215</v>
      </c>
      <c r="B1" s="3289" t="s">
        <v>216</v>
      </c>
      <c r="C1" s="3290" t="s">
        <v>217</v>
      </c>
      <c r="D1" s="3291" t="s">
        <v>218</v>
      </c>
      <c r="E1" s="3291" t="s">
        <v>219</v>
      </c>
      <c r="F1" s="3291" t="s">
        <v>220</v>
      </c>
      <c r="G1" s="3291" t="s">
        <v>221</v>
      </c>
      <c r="H1" s="3291" t="s">
        <v>222</v>
      </c>
      <c r="I1" s="3291" t="s">
        <v>223</v>
      </c>
      <c r="J1" s="3291" t="s">
        <v>224</v>
      </c>
      <c r="K1" s="3291" t="s">
        <v>225</v>
      </c>
      <c r="L1" s="3291" t="s">
        <v>226</v>
      </c>
      <c r="M1" s="3291" t="s">
        <v>227</v>
      </c>
      <c r="N1" s="3291" t="s">
        <v>228</v>
      </c>
      <c r="O1" s="3291" t="s">
        <v>229</v>
      </c>
      <c r="P1" s="3291" t="s">
        <v>230</v>
      </c>
      <c r="Q1" s="3307" t="s">
        <v>231</v>
      </c>
      <c r="R1" s="3308" t="s">
        <v>232</v>
      </c>
      <c r="S1" s="3291" t="s">
        <v>233</v>
      </c>
      <c r="T1" s="3309" t="s">
        <v>234</v>
      </c>
      <c r="U1" s="3291" t="s">
        <v>235</v>
      </c>
      <c r="V1" s="3291" t="s">
        <v>236</v>
      </c>
      <c r="W1" s="3310" t="s">
        <v>237</v>
      </c>
    </row>
    <row r="2" spans="1:23">
      <c r="A2" s="3292" t="s">
        <v>238</v>
      </c>
      <c r="B2" s="3292" t="s">
        <v>239</v>
      </c>
      <c r="C2" s="3293" t="s">
        <v>240</v>
      </c>
      <c r="D2" s="3287" t="s">
        <v>241</v>
      </c>
      <c r="E2" s="3287" t="s">
        <v>242</v>
      </c>
      <c r="F2" s="3287" t="s">
        <v>243</v>
      </c>
      <c r="G2" s="3287">
        <v>40</v>
      </c>
      <c r="H2" s="3287" t="s">
        <v>243</v>
      </c>
      <c r="I2" s="3287" t="s">
        <v>244</v>
      </c>
      <c r="J2" s="3287" t="s">
        <v>245</v>
      </c>
      <c r="K2" s="3287" t="s">
        <v>246</v>
      </c>
      <c r="L2" s="3287" t="s">
        <v>246</v>
      </c>
      <c r="M2" s="3287" t="s">
        <v>246</v>
      </c>
      <c r="N2" s="3287" t="s">
        <v>246</v>
      </c>
      <c r="O2" s="3287" t="s">
        <v>246</v>
      </c>
      <c r="P2" s="3306" t="s">
        <v>246</v>
      </c>
      <c r="Q2" s="3287" t="s">
        <v>246</v>
      </c>
      <c r="R2" s="3306" t="s">
        <v>247</v>
      </c>
      <c r="S2" s="3287" t="s">
        <v>246</v>
      </c>
      <c r="T2" s="3287" t="s">
        <v>248</v>
      </c>
      <c r="U2" s="3287" t="s">
        <v>246</v>
      </c>
      <c r="V2" s="3287" t="s">
        <v>249</v>
      </c>
      <c r="W2" s="3287" t="s">
        <v>250</v>
      </c>
    </row>
    <row r="3" spans="1:23">
      <c r="A3" s="3292" t="s">
        <v>251</v>
      </c>
      <c r="B3" s="3294" t="s">
        <v>252</v>
      </c>
      <c r="C3" s="3295" t="s">
        <v>253</v>
      </c>
      <c r="D3" s="3287" t="s">
        <v>254</v>
      </c>
      <c r="E3" s="3287" t="s">
        <v>138</v>
      </c>
      <c r="F3" s="3287" t="s">
        <v>255</v>
      </c>
      <c r="G3" s="3287">
        <v>50</v>
      </c>
      <c r="H3" s="3287" t="s">
        <v>255</v>
      </c>
      <c r="I3" s="3287" t="s">
        <v>256</v>
      </c>
      <c r="J3" s="3287" t="s">
        <v>257</v>
      </c>
      <c r="K3" s="3287" t="s">
        <v>258</v>
      </c>
      <c r="L3" s="3287" t="s">
        <v>258</v>
      </c>
      <c r="M3" s="3287" t="s">
        <v>258</v>
      </c>
      <c r="N3" s="3287" t="s">
        <v>258</v>
      </c>
      <c r="O3" s="3287" t="s">
        <v>258</v>
      </c>
      <c r="P3" s="3306" t="s">
        <v>258</v>
      </c>
      <c r="Q3" s="3287" t="s">
        <v>258</v>
      </c>
      <c r="R3" s="3306" t="s">
        <v>259</v>
      </c>
      <c r="S3" s="3287" t="s">
        <v>258</v>
      </c>
      <c r="T3" s="3287" t="s">
        <v>260</v>
      </c>
      <c r="U3" s="3287" t="s">
        <v>258</v>
      </c>
      <c r="V3" s="3287" t="s">
        <v>261</v>
      </c>
      <c r="W3" s="3287" t="s">
        <v>262</v>
      </c>
    </row>
    <row r="4" spans="1:23">
      <c r="A4" s="3292" t="s">
        <v>263</v>
      </c>
      <c r="B4" s="3292" t="s">
        <v>264</v>
      </c>
      <c r="C4" s="3293" t="s">
        <v>265</v>
      </c>
      <c r="D4" s="3287" t="s">
        <v>138</v>
      </c>
      <c r="E4" s="3287" t="s">
        <v>266</v>
      </c>
      <c r="F4" s="3287" t="s">
        <v>267</v>
      </c>
      <c r="G4" s="3287">
        <v>70</v>
      </c>
      <c r="H4" s="3287" t="s">
        <v>267</v>
      </c>
      <c r="I4" s="3287" t="s">
        <v>268</v>
      </c>
      <c r="K4" s="3287" t="s">
        <v>269</v>
      </c>
      <c r="L4" s="3287" t="s">
        <v>269</v>
      </c>
      <c r="M4" s="3287" t="s">
        <v>269</v>
      </c>
      <c r="N4" s="3287" t="s">
        <v>269</v>
      </c>
      <c r="O4" s="3287" t="s">
        <v>269</v>
      </c>
      <c r="P4" s="3306" t="s">
        <v>269</v>
      </c>
      <c r="Q4" s="3287" t="s">
        <v>269</v>
      </c>
      <c r="R4" s="3306" t="s">
        <v>270</v>
      </c>
      <c r="S4" s="3287" t="s">
        <v>269</v>
      </c>
      <c r="T4" s="3287" t="s">
        <v>271</v>
      </c>
      <c r="U4" s="3287" t="s">
        <v>269</v>
      </c>
      <c r="W4" s="3287" t="s">
        <v>272</v>
      </c>
    </row>
    <row r="5" spans="1:23">
      <c r="A5" s="3292" t="s">
        <v>273</v>
      </c>
      <c r="B5" s="3292" t="s">
        <v>274</v>
      </c>
      <c r="C5" s="3293" t="s">
        <v>275</v>
      </c>
      <c r="F5" s="3287" t="s">
        <v>276</v>
      </c>
      <c r="H5" s="3287" t="s">
        <v>277</v>
      </c>
      <c r="I5" s="3287" t="s">
        <v>278</v>
      </c>
      <c r="K5" s="3287" t="s">
        <v>279</v>
      </c>
      <c r="L5" s="3287" t="s">
        <v>279</v>
      </c>
      <c r="M5" s="3287" t="s">
        <v>279</v>
      </c>
      <c r="N5" s="3287" t="s">
        <v>279</v>
      </c>
      <c r="O5" s="3287" t="s">
        <v>279</v>
      </c>
      <c r="P5" s="3306" t="s">
        <v>279</v>
      </c>
      <c r="Q5" s="3287" t="s">
        <v>279</v>
      </c>
      <c r="R5" s="3306" t="s">
        <v>280</v>
      </c>
      <c r="S5" s="3287" t="s">
        <v>279</v>
      </c>
      <c r="T5" s="3287" t="s">
        <v>281</v>
      </c>
      <c r="U5" s="3287" t="s">
        <v>279</v>
      </c>
      <c r="W5" s="3287" t="s">
        <v>282</v>
      </c>
    </row>
    <row r="6" spans="1:23">
      <c r="A6" s="3292" t="s">
        <v>283</v>
      </c>
      <c r="B6" s="3296" t="s">
        <v>173</v>
      </c>
      <c r="C6" s="3297" t="s">
        <v>284</v>
      </c>
      <c r="F6" s="3287" t="s">
        <v>277</v>
      </c>
      <c r="H6" s="3287" t="s">
        <v>285</v>
      </c>
      <c r="I6" s="3287" t="s">
        <v>286</v>
      </c>
      <c r="K6" s="3287" t="s">
        <v>287</v>
      </c>
      <c r="L6" s="3287" t="s">
        <v>287</v>
      </c>
      <c r="M6" s="3287" t="s">
        <v>287</v>
      </c>
      <c r="N6" s="3287" t="s">
        <v>287</v>
      </c>
      <c r="O6" s="3287" t="s">
        <v>287</v>
      </c>
      <c r="P6" s="3306" t="s">
        <v>287</v>
      </c>
      <c r="Q6" s="3287" t="s">
        <v>287</v>
      </c>
      <c r="R6" s="3306" t="s">
        <v>288</v>
      </c>
      <c r="S6" s="3287" t="s">
        <v>287</v>
      </c>
      <c r="T6" s="3287"/>
      <c r="U6" s="3287" t="s">
        <v>287</v>
      </c>
      <c r="W6" s="3287" t="s">
        <v>289</v>
      </c>
    </row>
    <row r="7" spans="1:23">
      <c r="A7" s="3292" t="s">
        <v>290</v>
      </c>
      <c r="B7" s="3292" t="s">
        <v>291</v>
      </c>
      <c r="C7" s="3293" t="s">
        <v>292</v>
      </c>
      <c r="F7" s="3287" t="s">
        <v>293</v>
      </c>
      <c r="H7" s="3287" t="s">
        <v>276</v>
      </c>
      <c r="I7" s="3287" t="s">
        <v>294</v>
      </c>
    </row>
    <row r="8" spans="1:23">
      <c r="A8" s="3292" t="s">
        <v>295</v>
      </c>
      <c r="B8" s="3292" t="s">
        <v>296</v>
      </c>
      <c r="C8" s="3293" t="s">
        <v>297</v>
      </c>
      <c r="F8" s="3287" t="s">
        <v>298</v>
      </c>
      <c r="H8" s="3287"/>
      <c r="I8" s="3287" t="s">
        <v>299</v>
      </c>
    </row>
    <row r="9" spans="1:23">
      <c r="A9" s="3292" t="s">
        <v>300</v>
      </c>
      <c r="B9" s="3292" t="s">
        <v>301</v>
      </c>
      <c r="C9" s="3293" t="s">
        <v>302</v>
      </c>
      <c r="F9" s="3287" t="s">
        <v>285</v>
      </c>
      <c r="H9" s="3287"/>
    </row>
    <row r="10" spans="1:23">
      <c r="A10" s="3292" t="s">
        <v>303</v>
      </c>
      <c r="B10" s="3292" t="s">
        <v>304</v>
      </c>
      <c r="C10" s="3293" t="s">
        <v>305</v>
      </c>
      <c r="F10" s="3287" t="s">
        <v>138</v>
      </c>
    </row>
    <row r="11" spans="1:23">
      <c r="A11" s="3292" t="s">
        <v>306</v>
      </c>
      <c r="B11" s="3292" t="s">
        <v>307</v>
      </c>
      <c r="C11" s="3293" t="s">
        <v>308</v>
      </c>
    </row>
    <row r="12" spans="1:23">
      <c r="A12" s="3292" t="s">
        <v>309</v>
      </c>
      <c r="B12" s="3292" t="s">
        <v>310</v>
      </c>
      <c r="C12" s="3293" t="s">
        <v>311</v>
      </c>
    </row>
    <row r="13" spans="1:23">
      <c r="A13" s="3292" t="s">
        <v>312</v>
      </c>
      <c r="B13" s="3292" t="s">
        <v>313</v>
      </c>
      <c r="C13" s="3293" t="s">
        <v>314</v>
      </c>
    </row>
    <row r="14" spans="1:23">
      <c r="A14" s="3292" t="s">
        <v>315</v>
      </c>
      <c r="B14" s="3292" t="s">
        <v>316</v>
      </c>
      <c r="C14" s="3298" t="s">
        <v>138</v>
      </c>
    </row>
    <row r="15" spans="1:23">
      <c r="A15" s="3292" t="s">
        <v>317</v>
      </c>
      <c r="B15" s="3299" t="s">
        <v>318</v>
      </c>
      <c r="C15" s="3298"/>
    </row>
    <row r="16" spans="1:23">
      <c r="A16" s="3292" t="s">
        <v>319</v>
      </c>
      <c r="B16" s="3299" t="s">
        <v>320</v>
      </c>
      <c r="C16" s="3298"/>
    </row>
    <row r="17" spans="1:3">
      <c r="A17" s="3292" t="s">
        <v>321</v>
      </c>
      <c r="B17" s="3292" t="s">
        <v>322</v>
      </c>
      <c r="C17" s="3298"/>
    </row>
    <row r="18" spans="1:3">
      <c r="A18" s="3292" t="s">
        <v>323</v>
      </c>
      <c r="B18" s="3300" t="s">
        <v>324</v>
      </c>
      <c r="C18" s="3298"/>
    </row>
    <row r="19" spans="1:3">
      <c r="A19" s="3292" t="s">
        <v>325</v>
      </c>
      <c r="B19" s="3300" t="s">
        <v>326</v>
      </c>
      <c r="C19" s="3298"/>
    </row>
    <row r="20" spans="1:3">
      <c r="A20" s="3292" t="s">
        <v>277</v>
      </c>
      <c r="B20" s="3300" t="s">
        <v>171</v>
      </c>
      <c r="C20" s="3298"/>
    </row>
    <row r="21" spans="1:3">
      <c r="A21" s="3292" t="s">
        <v>327</v>
      </c>
      <c r="B21" s="3299" t="s">
        <v>328</v>
      </c>
      <c r="C21" s="3298"/>
    </row>
    <row r="22" spans="1:3">
      <c r="A22" s="3292" t="s">
        <v>329</v>
      </c>
      <c r="B22" s="3299" t="s">
        <v>330</v>
      </c>
      <c r="C22" s="3298"/>
    </row>
    <row r="23" spans="1:3">
      <c r="A23" s="3292" t="s">
        <v>331</v>
      </c>
      <c r="B23" s="3299" t="s">
        <v>332</v>
      </c>
      <c r="C23" s="3298"/>
    </row>
    <row r="24" spans="1:3">
      <c r="A24" s="3292" t="s">
        <v>138</v>
      </c>
      <c r="B24" s="3447" t="s">
        <v>2759</v>
      </c>
      <c r="C24" s="3298"/>
    </row>
    <row r="25" spans="1:3">
      <c r="A25" s="3292" t="s">
        <v>334</v>
      </c>
      <c r="B25" s="3292" t="s">
        <v>333</v>
      </c>
      <c r="C25" s="3298"/>
    </row>
    <row r="26" spans="1:3">
      <c r="A26" s="3292" t="s">
        <v>335</v>
      </c>
      <c r="B26" s="3292" t="s">
        <v>333</v>
      </c>
      <c r="C26" s="3298"/>
    </row>
    <row r="27" spans="1:3">
      <c r="A27" s="3292" t="s">
        <v>333</v>
      </c>
      <c r="B27" s="3292" t="s">
        <v>333</v>
      </c>
      <c r="C27" s="3298"/>
    </row>
    <row r="28" spans="1:3">
      <c r="A28" s="3292" t="s">
        <v>333</v>
      </c>
      <c r="B28" s="3292" t="s">
        <v>333</v>
      </c>
      <c r="C28" s="3298"/>
    </row>
    <row r="29" spans="1:3">
      <c r="A29" s="3292" t="s">
        <v>333</v>
      </c>
      <c r="B29" s="3292" t="s">
        <v>333</v>
      </c>
      <c r="C29" s="3298"/>
    </row>
    <row r="30" spans="1:3">
      <c r="A30" s="3292" t="s">
        <v>333</v>
      </c>
      <c r="B30" s="3292" t="s">
        <v>333</v>
      </c>
      <c r="C30" s="3298"/>
    </row>
    <row r="31" spans="1:3">
      <c r="A31" s="3292" t="s">
        <v>333</v>
      </c>
      <c r="B31" s="3292" t="s">
        <v>333</v>
      </c>
      <c r="C31" s="3298"/>
    </row>
    <row r="32" spans="1:3">
      <c r="A32" s="3292" t="s">
        <v>333</v>
      </c>
      <c r="B32" s="3292" t="s">
        <v>333</v>
      </c>
      <c r="C32" s="3298"/>
    </row>
    <row r="33" spans="1:3">
      <c r="A33" s="3292" t="s">
        <v>333</v>
      </c>
      <c r="B33" s="3292" t="s">
        <v>333</v>
      </c>
      <c r="C33" s="3298"/>
    </row>
    <row r="34" spans="1:3">
      <c r="A34" s="3292" t="s">
        <v>333</v>
      </c>
      <c r="B34" s="3292" t="s">
        <v>333</v>
      </c>
      <c r="C34" s="3298"/>
    </row>
    <row r="35" spans="1:3">
      <c r="A35" s="3292" t="s">
        <v>333</v>
      </c>
      <c r="B35" s="3292" t="s">
        <v>333</v>
      </c>
      <c r="C35" s="3298"/>
    </row>
    <row r="36" spans="1:3">
      <c r="A36" s="3292" t="s">
        <v>333</v>
      </c>
      <c r="B36" s="3292" t="s">
        <v>333</v>
      </c>
      <c r="C36" s="3298"/>
    </row>
    <row r="37" spans="1:3">
      <c r="A37" s="3292" t="s">
        <v>333</v>
      </c>
      <c r="B37" s="3292" t="s">
        <v>333</v>
      </c>
      <c r="C37" s="3298"/>
    </row>
    <row r="38" spans="1:3">
      <c r="A38" s="3292" t="s">
        <v>333</v>
      </c>
      <c r="B38" s="3292" t="s">
        <v>333</v>
      </c>
      <c r="C38" s="3298"/>
    </row>
    <row r="39" spans="1:3">
      <c r="A39" s="3292" t="s">
        <v>333</v>
      </c>
      <c r="B39" s="3292" t="s">
        <v>333</v>
      </c>
      <c r="C39" s="3298"/>
    </row>
    <row r="40" spans="1:3">
      <c r="A40" s="3292" t="s">
        <v>333</v>
      </c>
      <c r="B40" s="3292" t="s">
        <v>333</v>
      </c>
      <c r="C40" s="3298"/>
    </row>
    <row r="41" spans="1:3">
      <c r="A41" s="3292" t="s">
        <v>333</v>
      </c>
      <c r="B41" s="3292" t="s">
        <v>333</v>
      </c>
      <c r="C41" s="3298"/>
    </row>
    <row r="42" spans="1:3">
      <c r="A42" s="3292" t="s">
        <v>333</v>
      </c>
      <c r="B42" s="3292" t="s">
        <v>333</v>
      </c>
      <c r="C42" s="3298"/>
    </row>
    <row r="43" spans="1:3">
      <c r="A43" s="3292" t="s">
        <v>333</v>
      </c>
      <c r="B43" s="3292" t="s">
        <v>333</v>
      </c>
      <c r="C43" s="3298"/>
    </row>
    <row r="44" spans="1:3">
      <c r="A44" s="3292" t="s">
        <v>333</v>
      </c>
      <c r="B44" s="3292" t="s">
        <v>333</v>
      </c>
      <c r="C44" s="3298"/>
    </row>
    <row r="45" spans="1:3">
      <c r="A45" s="3292" t="s">
        <v>333</v>
      </c>
      <c r="B45" s="3292" t="s">
        <v>333</v>
      </c>
      <c r="C45" s="3298"/>
    </row>
    <row r="46" spans="1:3">
      <c r="A46" s="3292" t="s">
        <v>333</v>
      </c>
      <c r="B46" s="3292" t="s">
        <v>333</v>
      </c>
      <c r="C46" s="3298"/>
    </row>
    <row r="47" spans="1:3">
      <c r="A47" s="3292" t="s">
        <v>333</v>
      </c>
      <c r="B47" s="3292" t="s">
        <v>333</v>
      </c>
      <c r="C47" s="3298"/>
    </row>
    <row r="48" spans="1:3">
      <c r="A48" s="3292" t="s">
        <v>333</v>
      </c>
      <c r="B48" s="3292" t="s">
        <v>333</v>
      </c>
      <c r="C48" s="3298"/>
    </row>
    <row r="49" spans="1:5">
      <c r="A49" s="3292" t="s">
        <v>333</v>
      </c>
      <c r="B49" s="3292" t="s">
        <v>333</v>
      </c>
      <c r="C49" s="3298"/>
    </row>
    <row r="50" spans="1:5">
      <c r="A50" s="3292" t="s">
        <v>333</v>
      </c>
      <c r="B50" s="3292" t="s">
        <v>333</v>
      </c>
      <c r="C50" s="3298"/>
    </row>
    <row r="51" spans="1:5">
      <c r="A51" s="3301" t="s">
        <v>336</v>
      </c>
      <c r="B51" s="3302" t="str">
        <f>"委托估价方在向金融机构（"&amp;项目基本情况!B6&amp;"）办理贷款手续过程中，特委托北京康正宏基房地产评估有限公司对估价对象进行评估。本次评估为确定标的物之抵押贷款额度提供参考依据而评估"&amp;项目基本情况!B16&amp;"国有建设用地使用权抵押价格。"</f>
        <v>委托估价方在向金融机构（）办理贷款手续过程中，特委托北京康正宏基房地产评估有限公司对估价对象进行评估。本次评估为确定标的物之抵押贷款额度提供参考依据而评估出让国有建设用地使用权抵押价格。</v>
      </c>
      <c r="C51" s="3302" t="str">
        <f>项目基本情况!B7&amp;"拟使用"&amp;项目基本情况!K2&amp;"作为抵押担保物，向"&amp;项目基本情况!B6&amp;"办理贷款手续。"&amp;项目基本情况!B6&amp;"特委托北京康正宏基房地产评估有限公司对上述抵押物进行评估。本次评估为确定标的物之抵押贷款额度提供参考依据而评估"&amp;项目基本情况!B16&amp;"国有建设用地使用权抵押价格。"</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c r="D51" s="3303" t="str">
        <f>"本次评估为委托估价方了解标的物之市场价格提供参考依据而评估"&amp;项目基本情况!B16&amp;"国有建设用地使用权市场价格。"</f>
        <v>本次评估为委托估价方了解标的物之市场价格提供参考依据而评估出让国有建设用地使用权市场价格。</v>
      </c>
      <c r="E51" s="3303"/>
    </row>
    <row r="52" spans="1:5">
      <c r="A52" s="3301" t="s">
        <v>337</v>
      </c>
      <c r="B52" s="3304" t="s">
        <v>338</v>
      </c>
      <c r="C52" s="3302" t="s">
        <v>339</v>
      </c>
      <c r="D52" s="3302" t="s">
        <v>340</v>
      </c>
      <c r="E52" s="3303"/>
    </row>
    <row r="53" spans="1:5">
      <c r="A53" s="3478" t="s">
        <v>341</v>
      </c>
      <c r="B53" s="3302" t="s">
        <v>342</v>
      </c>
      <c r="C53" s="3302" t="str">
        <f>IF(项目基本情况!B16="出让","本次估价的“出让国有建设用地使用权价格”是指在估价对象土地所有权为国家所有，使用权性质为出让，在公开市场条件下、于估价期日"&amp;TEXT(项目基本情况!D3,"yyyy年m月d日;;")&amp;"，在规划利用条件下、设定土地开发程度为红线外“"&amp;项目基本情况!T40&amp;"”、宗地内场地"&amp;项目基本情况!D36&amp;"，设定用途为"&amp;项目基本情况!B13&amp;"，剩余土地使用年限为"&amp;项目基本情况!D20&amp;"的出让国有建设用地使用权价格。",IF(项目基本情况!B16="划拨","本次估价的“划拨国有建设用地使用权价格”是指在估价对象土地所有权为国家所有，使用权性质为划拨，在公开市场条件下，于估价期日"&amp;TEXT(项目基本情况!D3,"yyyy年m月d日;;")&amp;"在规划利用条件下、设定土地开发程度为红线外“"&amp;项目基本情况!T40&amp;"”、宗地内场地"&amp;项目基本情况!D36&amp;"，设定用途为"&amp;项目基本情况!B13&amp;"的"&amp;项目基本情况!B16&amp;"国有建设用地使用权价格。","根据《土地储备管理办法》，政府储备土地设定抵押，其价值按照市场评估价格扣减应当上缴政府的土地出让收益确定。本次评估的市场价格即“出让国有建设用地使用权价格”，是指土地所有权为国家所有，国有建设用地使用权类型为出让，在设定利用条件下、设定土地开发程度为宗地红线外市政基础设施达“"&amp;项目基本情况!T40&amp;"”、宗地内场地"&amp;项目基本情况!D36&amp;"，在估价期日"&amp;TEXT(项目基本情况!D3,"yyyy年m月d日;;")&amp;"的估价对象设定用途为"&amp;项目基本情况!B13&amp;"，土地使用年限分别为法定最高出让年限"&amp;项目基本情况!D20&amp;"的出让国有建设用地使用权价格。“储备国有建设用地使用权价格”即为“出让国有建设用地使用权价格”扣减应当上缴政府的土地出让收益后的余额。"))</f>
        <v>本次估价的“出让国有建设用地使用权价格”是指在估价对象土地所有权为国家所有，使用权性质为出让，在公开市场条件下、于估价期日2021年1月29日，在规划利用条件下、设定土地开发程度为红线外“七通”、宗地内场地，设定用途为，剩余土地使用年限为的出让国有建设用地使用权价格。</v>
      </c>
      <c r="D53" s="3303"/>
      <c r="E53" s="3303"/>
    </row>
    <row r="54" spans="1:5">
      <c r="A54" s="3478"/>
      <c r="B54" s="3302" t="s">
        <v>343</v>
      </c>
      <c r="C54" s="3302" t="str">
        <f>"本次估价的“抵押价格”是指估价对象在估价期日的“"&amp;项目基本情况!B16&amp;"国有建设用地使用权价格”扣减估价师于估价期日所知悉的法定优先受偿款后的余额。"</f>
        <v>本次估价的“抵押价格”是指估价对象在估价期日的“出让国有建设用地使用权价格”扣减估价师于估价期日所知悉的法定优先受偿款后的余额。</v>
      </c>
      <c r="D54" s="3303"/>
      <c r="E54" s="3303"/>
    </row>
    <row r="55" spans="1:5">
      <c r="A55" s="3478"/>
      <c r="B55" s="3302" t="s">
        <v>344</v>
      </c>
      <c r="C55" s="3302" t="str">
        <f>"本次估价的“抵押担保权已注销时的抵押价格”是指估价对象在估价期日的“"&amp;项目基本情况!B16&amp;"国有建设用地使用权价格”扣减估价师于估价期日所知悉的除抵押担保权以外的其他法定优先受偿款后的余额。"</f>
        <v>本次估价的“抵押担保权已注销时的抵押价格”是指估价对象在估价期日的“出让国有建设用地使用权价格”扣减估价师于估价期日所知悉的除抵押担保权以外的其他法定优先受偿款后的余额。</v>
      </c>
      <c r="D55" s="3303"/>
      <c r="E55" s="3303"/>
    </row>
    <row r="56" spans="1:5">
      <c r="A56" s="3478"/>
      <c r="B56" s="3302" t="s">
        <v>345</v>
      </c>
      <c r="C56" s="3302" t="str">
        <f>"本次估价的“抵押价格”是指估价对象在估价期日的“"&amp;项目基本情况!B16&amp;"国有建设用地使用权价格”扣减估价师于估价期日所知悉的法定优先受偿款后的余额。本次估价的“抵押担保权已注销时的抵押价格”是指估价对象在估价期日的“"&amp;项目基本情况!B16&amp;"出让国有建设用地使用权价格”扣减估价师于估价期日所知悉的除抵押担保权以外的其他法定优先受偿款后的余额。"</f>
        <v>本次估价的“抵押价格”是指估价对象在估价期日的“出让国有建设用地使用权价格”扣减估价师于估价期日所知悉的法定优先受偿款后的余额。本次估价的“抵押担保权已注销时的抵押价格”是指估价对象在估价期日的“出让出让国有建设用地使用权价格”扣减估价师于估价期日所知悉的除抵押担保权以外的其他法定优先受偿款后的余额。</v>
      </c>
      <c r="D56" s="3303"/>
      <c r="E56" s="3303"/>
    </row>
    <row r="57" spans="1:5">
      <c r="A57" s="3478"/>
      <c r="B57" s="3302" t="s">
        <v>346</v>
      </c>
      <c r="C57" s="3302" t="str">
        <f>"本次估价的“抵押净值”是指估价对象“抵押价格”减去估价对象在估价期日以“土地销售收入”为基数计算的预计抵押权实现进行处置时需缴纳的各项费用、税金等相关费用后的价格。"</f>
        <v>本次估价的“抵押净值”是指估价对象“抵押价格”减去估价对象在估价期日以“土地销售收入”为基数计算的预计抵押权实现进行处置时需缴纳的各项费用、税金等相关费用后的价格。</v>
      </c>
      <c r="D57" s="3303"/>
      <c r="E57" s="3303"/>
    </row>
    <row r="58" spans="1:5">
      <c r="A58" s="3305" t="s">
        <v>347</v>
      </c>
      <c r="B58" s="3302" t="s">
        <v>348</v>
      </c>
      <c r="C58" s="2288" t="s">
        <v>349</v>
      </c>
      <c r="D58" s="2382" t="s">
        <v>350</v>
      </c>
    </row>
  </sheetData>
  <sheetProtection password="CEE9" sheet="1" objects="1" scenarios="1" formatCells="0" formatColumns="0" formatRows="0"/>
  <mergeCells count="1">
    <mergeCell ref="A53:A57"/>
  </mergeCells>
  <phoneticPr fontId="267" type="noConversion"/>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5</vt:i4>
      </vt:variant>
      <vt:variant>
        <vt:lpstr>命名范围</vt:lpstr>
      </vt:variant>
      <vt:variant>
        <vt:i4>191</vt:i4>
      </vt:variant>
    </vt:vector>
  </HeadingPairs>
  <TitlesOfParts>
    <vt:vector size="246" baseType="lpstr">
      <vt:lpstr>致函链接</vt:lpstr>
      <vt:lpstr>预评函-封皮</vt:lpstr>
      <vt:lpstr>预评函-1</vt:lpstr>
      <vt:lpstr>预评函-1 (储备)</vt:lpstr>
      <vt:lpstr>预评函-2</vt:lpstr>
      <vt:lpstr>预评函-3</vt:lpstr>
      <vt:lpstr>使用说明</vt:lpstr>
      <vt:lpstr>估价师及机构信息</vt:lpstr>
      <vt:lpstr>定义</vt:lpstr>
      <vt:lpstr>项目基本情况</vt:lpstr>
      <vt:lpstr>数据-基础表</vt:lpstr>
      <vt:lpstr>抵押物清单（分楼）</vt:lpstr>
      <vt:lpstr>经济指标 </vt:lpstr>
      <vt:lpstr>数据-汇总表</vt:lpstr>
      <vt:lpstr>数据-取费表</vt:lpstr>
      <vt:lpstr>估价对象房地状况</vt:lpstr>
      <vt:lpstr>系统读取表</vt:lpstr>
      <vt:lpstr>结果表</vt:lpstr>
      <vt:lpstr>比较法-住宅、综合</vt:lpstr>
      <vt:lpstr>雨花台区土地</vt:lpstr>
      <vt:lpstr>比较法-住宅</vt:lpstr>
      <vt:lpstr>比较法-商业</vt:lpstr>
      <vt:lpstr>建邺区</vt:lpstr>
      <vt:lpstr>分用途比较法结果</vt:lpstr>
      <vt:lpstr>剩余法-待开发</vt:lpstr>
      <vt:lpstr>剩余法-现房</vt:lpstr>
      <vt:lpstr>不动产比较法-住宅</vt:lpstr>
      <vt:lpstr>比较法-工业</vt:lpstr>
      <vt:lpstr>基准地价</vt:lpstr>
      <vt:lpstr>修正</vt:lpstr>
      <vt:lpstr>区片价</vt:lpstr>
      <vt:lpstr>容积率修正</vt:lpstr>
      <vt:lpstr>因素修正幅度</vt:lpstr>
      <vt:lpstr>地价</vt:lpstr>
      <vt:lpstr>基准地价（汇总）</vt:lpstr>
      <vt:lpstr>收益还原法</vt:lpstr>
      <vt:lpstr>住宅案例</vt:lpstr>
      <vt:lpstr>不动产比较法-公寓</vt:lpstr>
      <vt:lpstr>公寓案例</vt:lpstr>
      <vt:lpstr>不动产收益法公寓</vt:lpstr>
      <vt:lpstr>不动产比较法-商业</vt:lpstr>
      <vt:lpstr>不动产收益法商业</vt:lpstr>
      <vt:lpstr>商业案例</vt:lpstr>
      <vt:lpstr>不动产比较法-车位</vt:lpstr>
      <vt:lpstr>车位案例</vt:lpstr>
      <vt:lpstr>不动产收益法酒店</vt:lpstr>
      <vt:lpstr>酒店收入计算</vt:lpstr>
      <vt:lpstr>不动产收益法办公</vt:lpstr>
      <vt:lpstr>成本逼近法</vt:lpstr>
      <vt:lpstr>不动产比较法-办公</vt:lpstr>
      <vt:lpstr>不动产比较法-工业</vt:lpstr>
      <vt:lpstr>不动产比较法-仓储</vt:lpstr>
      <vt:lpstr>典型户型修正</vt:lpstr>
      <vt:lpstr>存贷款利率</vt:lpstr>
      <vt:lpstr>办公案例</vt:lpstr>
      <vt:lpstr>'比较法-工业'!Print_Area</vt:lpstr>
      <vt:lpstr>'比较法-商业'!Print_Area</vt:lpstr>
      <vt:lpstr>'比较法-住宅'!Print_Area</vt:lpstr>
      <vt:lpstr>'比较法-住宅、综合'!Print_Area</vt:lpstr>
      <vt:lpstr>'不动产比较法-办公'!Print_Area</vt:lpstr>
      <vt:lpstr>'不动产比较法-仓储'!Print_Area</vt:lpstr>
      <vt:lpstr>'不动产比较法-车位'!Print_Area</vt:lpstr>
      <vt:lpstr>'不动产比较法-工业'!Print_Area</vt:lpstr>
      <vt:lpstr>'不动产比较法-公寓'!Print_Area</vt:lpstr>
      <vt:lpstr>'不动产比较法-商业'!Print_Area</vt:lpstr>
      <vt:lpstr>'不动产比较法-住宅'!Print_Area</vt:lpstr>
      <vt:lpstr>不动产收益法办公!Print_Area</vt:lpstr>
      <vt:lpstr>不动产收益法公寓!Print_Area</vt:lpstr>
      <vt:lpstr>不动产收益法酒店!Print_Area</vt:lpstr>
      <vt:lpstr>不动产收益法商业!Print_Area</vt:lpstr>
      <vt:lpstr>成本逼近法!Print_Area</vt:lpstr>
      <vt:lpstr>估价对象房地状况!Print_Area</vt:lpstr>
      <vt:lpstr>估价师及机构信息!Print_Area</vt:lpstr>
      <vt:lpstr>基准地价!Print_Area</vt:lpstr>
      <vt:lpstr>'基准地价（汇总）'!Print_Area</vt:lpstr>
      <vt:lpstr>结果表!Print_Area</vt:lpstr>
      <vt:lpstr>'经济指标 '!Print_Area</vt:lpstr>
      <vt:lpstr>'剩余法-待开发'!Print_Area</vt:lpstr>
      <vt:lpstr>'剩余法-现房'!Print_Area</vt:lpstr>
      <vt:lpstr>收益还原法!Print_Area</vt:lpstr>
      <vt:lpstr>'数据-汇总表'!Print_Area</vt:lpstr>
      <vt:lpstr>系统读取表!Print_Area</vt:lpstr>
      <vt:lpstr>项目基本情况!Print_Area</vt:lpstr>
      <vt:lpstr>'经济指标 '!Print_Titles</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季度2014</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工程地质条件</vt:lpstr>
      <vt:lpstr>'比较法-商业'!套工交易情况</vt:lpstr>
      <vt:lpstr>'比较法-住宅'!套工交易情况</vt:lpstr>
      <vt:lpstr>套工交易情况</vt:lpstr>
      <vt:lpstr>套工开发程度</vt:lpstr>
      <vt:lpstr>套工临街等级</vt:lpstr>
      <vt:lpstr>套工土地级别</vt:lpstr>
      <vt:lpstr>套工用途</vt:lpstr>
      <vt:lpstr>套工宗地形状</vt:lpstr>
      <vt:lpstr>'比较法-商业'!套综道路等级</vt:lpstr>
      <vt:lpstr>'比较法-住宅'!套综道路等级</vt:lpstr>
      <vt:lpstr>套综道路等级</vt:lpstr>
      <vt:lpstr>'比较法-商业'!套综工程地质条件</vt:lpstr>
      <vt:lpstr>'比较法-住宅'!套综工程地质条件</vt:lpstr>
      <vt:lpstr>套综工程地质条件</vt:lpstr>
      <vt:lpstr>'比较法-商业'!套综交易情况</vt:lpstr>
      <vt:lpstr>'比较法-住宅'!套综交易情况</vt:lpstr>
      <vt:lpstr>套综交易情况</vt:lpstr>
      <vt:lpstr>'比较法-商业'!套综临街宽度及深度</vt:lpstr>
      <vt:lpstr>'比较法-住宅'!套综临街宽度及深度</vt:lpstr>
      <vt:lpstr>套综临街宽度及深度</vt:lpstr>
      <vt:lpstr>'比较法-商业'!套综土地级别</vt:lpstr>
      <vt:lpstr>'比较法-住宅'!套综土地级别</vt:lpstr>
      <vt:lpstr>套综土地级别</vt:lpstr>
      <vt:lpstr>'比较法-商业'!套综用途</vt:lpstr>
      <vt:lpstr>'比较法-住宅'!套综用途</vt:lpstr>
      <vt:lpstr>套综用途</vt:lpstr>
      <vt:lpstr>'比较法-商业'!套综宗地内开发程度</vt:lpstr>
      <vt:lpstr>'比较法-住宅'!套综宗地内开发程度</vt:lpstr>
      <vt:lpstr>套综宗地内开发程度</vt:lpstr>
      <vt:lpstr>'比较法-商业'!套综宗地形状</vt:lpstr>
      <vt:lpstr>'比较法-住宅'!套综宗地形状</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类型</vt:lpstr>
      <vt:lpstr>有无电梯</vt:lpstr>
      <vt:lpstr>主用途</vt:lpstr>
      <vt:lpstr>'不动产比较法-公寓'!住宅朝向</vt:lpstr>
      <vt:lpstr>住宅朝向</vt:lpstr>
      <vt:lpstr>'不动产比较法-公寓'!住宅房型</vt:lpstr>
      <vt:lpstr>住宅房型</vt:lpstr>
      <vt:lpstr>'不动产比较法-公寓'!住宅公共部分装修</vt:lpstr>
      <vt:lpstr>住宅公共部分装修</vt:lpstr>
      <vt:lpstr>'不动产比较法-公寓'!住宅基础设施水平</vt:lpstr>
      <vt:lpstr>住宅基础设施水平</vt:lpstr>
      <vt:lpstr>'不动产比较法-公寓'!住宅建筑结构</vt:lpstr>
      <vt:lpstr>住宅建筑结构</vt:lpstr>
      <vt:lpstr>'不动产比较法-公寓'!住宅建筑类型</vt:lpstr>
      <vt:lpstr>住宅建筑类型</vt:lpstr>
      <vt:lpstr>'不动产比较法-公寓'!住宅建筑品质</vt:lpstr>
      <vt:lpstr>住宅建筑品质</vt:lpstr>
      <vt:lpstr>'不动产比较法-公寓'!住宅交易情况</vt:lpstr>
      <vt:lpstr>住宅交易情况</vt:lpstr>
      <vt:lpstr>'不动产比较法-公寓'!住宅楼层</vt:lpstr>
      <vt:lpstr>住宅楼层</vt:lpstr>
      <vt:lpstr>'不动产比较法-公寓'!住宅内部装修</vt:lpstr>
      <vt:lpstr>住宅内部装修</vt:lpstr>
      <vt:lpstr>'不动产比较法-公寓'!住宅物业管理</vt:lpstr>
      <vt:lpstr>住宅物业管理</vt:lpstr>
      <vt:lpstr>'不动产比较法-公寓'!住宅用途</vt:lpstr>
      <vt:lpstr>住宅用途</vt:lpstr>
      <vt:lpstr>'不动产比较法-公寓'!住宅主力户型面积</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9T08:11:00Z</cp:lastPrinted>
  <dcterms:created xsi:type="dcterms:W3CDTF">2015-07-13T07:17:00Z</dcterms:created>
  <dcterms:modified xsi:type="dcterms:W3CDTF">2021-02-01T08:0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ReadingLayout">
    <vt:bool>true</vt:bool>
  </property>
  <property fmtid="{D5CDD505-2E9C-101B-9397-08002B2CF9AE}" pid="3" name="KSOProductBuildVer">
    <vt:lpwstr>2052-11.1.0.10314</vt:lpwstr>
  </property>
</Properties>
</file>